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</row>
    <row r="14099" spans="1:7">
      <c r="A14099" s="85" t="s">
        <v>117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</row>
    <row r="14100" spans="1:7">
      <c r="A14100" s="85" t="s">
        <v>117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</row>
    <row r="14101" spans="1:7">
      <c r="A14101" s="85" t="s">
        <v>117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</row>
    <row r="14102" spans="1:7">
      <c r="A14102" s="85" t="s">
        <v>117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</row>
    <row r="14103" spans="1:7">
      <c r="A14103" s="85" t="s">
        <v>117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</row>
    <row r="14104" spans="1:7">
      <c r="A14104" s="85" t="s">
        <v>117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</row>
    <row r="14105" spans="1:7">
      <c r="A14105" s="85" t="s">
        <v>117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</row>
    <row r="14106" spans="1:7">
      <c r="A14106" s="85" t="s">
        <v>117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</row>
    <row r="14107" spans="1:7">
      <c r="A14107" s="85" t="s">
        <v>117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</row>
    <row r="14108" spans="1:7">
      <c r="A14108" s="85" t="s">
        <v>117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</row>
    <row r="14109" spans="1:7">
      <c r="A14109" s="85" t="s">
        <v>117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</row>
    <row r="14110" spans="1:7">
      <c r="A14110" s="85" t="s">
        <v>117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</row>
    <row r="14111" spans="1:7">
      <c r="A14111" s="85" t="s">
        <v>117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</row>
    <row r="14112" spans="1:7">
      <c r="A14112" s="85" t="s">
        <v>117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</row>
    <row r="14113" spans="1:7">
      <c r="A14113" s="85" t="s">
        <v>117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</row>
    <row r="14114" spans="1:7">
      <c r="A14114" s="85" t="s">
        <v>117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</row>
    <row r="14115" spans="1:7">
      <c r="A14115" s="85" t="s">
        <v>117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</row>
    <row r="14116" spans="1:7">
      <c r="A14116" s="85" t="s">
        <v>117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</row>
    <row r="14117" spans="1:7">
      <c r="A14117" s="85" t="s">
        <v>117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</row>
    <row r="14118" spans="1:7">
      <c r="A14118" s="85" t="s">
        <v>117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</row>
    <row r="14119" spans="1:7">
      <c r="A14119" s="85" t="s">
        <v>117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</row>
    <row r="14120" spans="1:7">
      <c r="A14120" s="85" t="s">
        <v>117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</row>
    <row r="14121" spans="1:7">
      <c r="A14121" s="85" t="s">
        <v>117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</row>
    <row r="14122" spans="1:7">
      <c r="A14122" s="85" t="s">
        <v>117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</row>
    <row r="14123" spans="1:7">
      <c r="A14123" s="85" t="s">
        <v>117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</row>
    <row r="14124" spans="1:7">
      <c r="A14124" s="85" t="s">
        <v>117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</row>
    <row r="14125" spans="1:7">
      <c r="A14125" s="85" t="s">
        <v>117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</row>
    <row r="14126" spans="1:7">
      <c r="A14126" s="85" t="s">
        <v>117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</row>
    <row r="14127" spans="1:7">
      <c r="A14127" s="85" t="s">
        <v>117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</row>
    <row r="14128" spans="1:7">
      <c r="A14128" s="85" t="s">
        <v>117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</row>
    <row r="14129" spans="1:7">
      <c r="A14129" s="85" t="s">
        <v>117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</row>
    <row r="14130" spans="1:7">
      <c r="A14130" s="85" t="s">
        <v>117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</row>
    <row r="14131" spans="1:7">
      <c r="A14131" s="85" t="s">
        <v>117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</row>
    <row r="14132" spans="1:7">
      <c r="A14132" s="85" t="s">
        <v>117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</row>
    <row r="14133" spans="1:7">
      <c r="A14133" s="85" t="s">
        <v>117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</row>
    <row r="14134" spans="1:7">
      <c r="A14134" s="85" t="s">
        <v>117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</row>
    <row r="14135" spans="1:7">
      <c r="A14135" s="85" t="s">
        <v>117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</row>
    <row r="14136" spans="1:7">
      <c r="A14136" s="85" t="s">
        <v>117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</row>
    <row r="14137" spans="1:7">
      <c r="A14137" s="85" t="s">
        <v>117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</row>
    <row r="14138" spans="1:7">
      <c r="A14138" s="85" t="s">
        <v>117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</row>
    <row r="14139" spans="1:7">
      <c r="A14139" s="85" t="s">
        <v>117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</row>
    <row r="14140" spans="1:7">
      <c r="A14140" s="85" t="s">
        <v>117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</row>
    <row r="14141" spans="1:7">
      <c r="A14141" s="85" t="s">
        <v>117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</row>
    <row r="14142" spans="1:7">
      <c r="A14142" s="85" t="s">
        <v>117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</row>
    <row r="14143" spans="1:7">
      <c r="A14143" s="85" t="s">
        <v>117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</row>
    <row r="14144" spans="1:7">
      <c r="A14144" s="85" t="s">
        <v>117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</row>
    <row r="14145" spans="1:7">
      <c r="A14145" s="85" t="s">
        <v>117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</row>
    <row r="14146" spans="1:7">
      <c r="A14146" s="85" t="s">
        <v>117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</row>
    <row r="14147" spans="1:7">
      <c r="A14147" s="85" t="s">
        <v>117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</row>
    <row r="14148" spans="1:7">
      <c r="A14148" s="85" t="s">
        <v>117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</row>
    <row r="14149" spans="1:7">
      <c r="A14149" s="85" t="s">
        <v>117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</row>
    <row r="14150" spans="1:7">
      <c r="A14150" s="85" t="s">
        <v>117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</row>
    <row r="14151" spans="1:7">
      <c r="A14151" s="85" t="s">
        <v>117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</row>
    <row r="14152" spans="1:7">
      <c r="A14152" s="85" t="s">
        <v>117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</row>
    <row r="14153" spans="1:7">
      <c r="A14153" s="85" t="s">
        <v>117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</row>
    <row r="14154" spans="1:7">
      <c r="A14154" s="85" t="s">
        <v>117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</row>
    <row r="14155" spans="1:7">
      <c r="A14155" s="85" t="s">
        <v>117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</row>
    <row r="14156" spans="1:7">
      <c r="A14156" s="85" t="s">
        <v>117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</row>
    <row r="14157" spans="1:7">
      <c r="A14157" s="85" t="s">
        <v>117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</row>
    <row r="14158" spans="1:7">
      <c r="A14158" s="85" t="s">
        <v>117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</row>
    <row r="14159" spans="1:7">
      <c r="A14159" s="85" t="s">
        <v>117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</row>
    <row r="14160" spans="1:7">
      <c r="A14160" s="85" t="s">
        <v>117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</row>
    <row r="14161" spans="1:7">
      <c r="A14161" s="85" t="s">
        <v>117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</row>
    <row r="14162" spans="1:7">
      <c r="A14162" s="85" t="s">
        <v>117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</row>
    <row r="14163" spans="1:7">
      <c r="A14163" s="85" t="s">
        <v>117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</row>
    <row r="14164" spans="1:7">
      <c r="A14164" s="85" t="s">
        <v>117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</row>
    <row r="14165" spans="1:7">
      <c r="A14165" s="85" t="s">
        <v>117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</row>
    <row r="14166" spans="1:7">
      <c r="A14166" s="85" t="s">
        <v>117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</row>
    <row r="14167" spans="1:7">
      <c r="A14167" s="85" t="s">
        <v>117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</row>
    <row r="14168" spans="1:7">
      <c r="A14168" s="85" t="s">
        <v>117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</row>
    <row r="14169" spans="1:7">
      <c r="A14169" s="85" t="s">
        <v>117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</row>
    <row r="14170" spans="1:7">
      <c r="A14170" s="85" t="s">
        <v>117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</row>
    <row r="14171" spans="1:7">
      <c r="A14171" s="85" t="s">
        <v>117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</row>
    <row r="14172" spans="1:7">
      <c r="A14172" s="85" t="s">
        <v>117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</row>
    <row r="14173" spans="1:7">
      <c r="A14173" s="85" t="s">
        <v>117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</row>
    <row r="14174" spans="1:7">
      <c r="A14174" s="85" t="s">
        <v>117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</row>
    <row r="14175" spans="1:7">
      <c r="A14175" s="85" t="s">
        <v>117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</row>
    <row r="14176" spans="1:7">
      <c r="A14176" s="85" t="s">
        <v>117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</row>
    <row r="14177" spans="1:7">
      <c r="A14177" s="85" t="s">
        <v>117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</row>
    <row r="14178" spans="1:7">
      <c r="A14178" s="85" t="s">
        <v>117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</row>
    <row r="14179" spans="1:7">
      <c r="A14179" s="85" t="s">
        <v>117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</row>
    <row r="14180" spans="1:7">
      <c r="A14180" s="85" t="s">
        <v>117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</row>
    <row r="14181" spans="1:7">
      <c r="A14181" s="85" t="s">
        <v>117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</row>
    <row r="14182" spans="1:7">
      <c r="A14182" s="85" t="s">
        <v>117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</row>
    <row r="14183" spans="1:7">
      <c r="A14183" s="85" t="s">
        <v>117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</row>
    <row r="14184" spans="1:7">
      <c r="A14184" s="85" t="s">
        <v>117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</row>
    <row r="14185" spans="1:7">
      <c r="A14185" s="85" t="s">
        <v>117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</row>
    <row r="14186" spans="1:7">
      <c r="A14186" s="85" t="s">
        <v>117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</row>
    <row r="14187" spans="1:7">
      <c r="A14187" s="85" t="s">
        <v>117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</row>
    <row r="14188" spans="1:7">
      <c r="A14188" s="85" t="s">
        <v>117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</row>
    <row r="14189" spans="1:7">
      <c r="A14189" s="85" t="s">
        <v>117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</row>
    <row r="14190" spans="1:7">
      <c r="A14190" s="85" t="s">
        <v>117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</row>
    <row r="14191" spans="1:7">
      <c r="A14191" s="85" t="s">
        <v>117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</row>
    <row r="14192" spans="1:7">
      <c r="A14192" s="85" t="s">
        <v>117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</row>
    <row r="14193" spans="1:7">
      <c r="A14193" s="85" t="s">
        <v>117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</row>
    <row r="14194" spans="1:7">
      <c r="A14194" s="85" t="s">
        <v>117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</row>
    <row r="14195" spans="1:7">
      <c r="A14195" s="85" t="s">
        <v>117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</row>
    <row r="14196" spans="1:7">
      <c r="A14196" s="85" t="s">
        <v>117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</row>
    <row r="14197" spans="1:7">
      <c r="A14197" s="85" t="s">
        <v>117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</row>
    <row r="14198" spans="1:7">
      <c r="A14198" s="85" t="s">
        <v>117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</row>
    <row r="14199" spans="1:7">
      <c r="A14199" s="85" t="s">
        <v>117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</row>
    <row r="14200" spans="1:7">
      <c r="A14200" s="85" t="s">
        <v>117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</row>
    <row r="14201" spans="1:7">
      <c r="A14201" s="85" t="s">
        <v>117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</row>
    <row r="14202" spans="1:7">
      <c r="A14202" s="85" t="s">
        <v>117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</row>
    <row r="14203" spans="1:7">
      <c r="A14203" s="85" t="s">
        <v>117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</row>
    <row r="14204" spans="1:7">
      <c r="A14204" s="85" t="s">
        <v>117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</row>
    <row r="14205" spans="1:7">
      <c r="A14205" s="85" t="s">
        <v>117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</row>
    <row r="14206" spans="1:7">
      <c r="A14206" s="85" t="s">
        <v>117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</row>
    <row r="14207" spans="1:7">
      <c r="A14207" s="85" t="s">
        <v>117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</row>
    <row r="14208" spans="1:7">
      <c r="A14208" s="85" t="s">
        <v>117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</row>
    <row r="14209" spans="1:7">
      <c r="A14209" s="85" t="s">
        <v>117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</row>
    <row r="14210" spans="1:7">
      <c r="A14210" s="85" t="s">
        <v>117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</row>
    <row r="14211" spans="1:7">
      <c r="A14211" s="85" t="s">
        <v>117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</row>
    <row r="14212" spans="1:7">
      <c r="A14212" s="85" t="s">
        <v>117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</row>
    <row r="14213" spans="1:7">
      <c r="A14213" s="85" t="s">
        <v>117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</row>
    <row r="14214" spans="1:7">
      <c r="A14214" s="85" t="s">
        <v>117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</row>
    <row r="14215" spans="1:7">
      <c r="A14215" s="85" t="s">
        <v>117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</row>
    <row r="14216" spans="1:7">
      <c r="A14216" s="85" t="s">
        <v>117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</row>
    <row r="14217" spans="1:7">
      <c r="A14217" s="85" t="s">
        <v>117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</row>
    <row r="14218" spans="1:7">
      <c r="A14218" s="85" t="s">
        <v>117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</row>
    <row r="14219" spans="1:7">
      <c r="A14219" s="85" t="s">
        <v>117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</row>
    <row r="14220" spans="1:7">
      <c r="A14220" s="85" t="s">
        <v>117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</row>
    <row r="14221" spans="1:7">
      <c r="A14221" s="85" t="s">
        <v>117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</row>
    <row r="14222" spans="1:7">
      <c r="A14222" s="85" t="s">
        <v>117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</row>
    <row r="14223" spans="1:7">
      <c r="A14223" s="85" t="s">
        <v>117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</row>
    <row r="14224" spans="1:7">
      <c r="A14224" s="85" t="s">
        <v>117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</row>
    <row r="14225" spans="1:7">
      <c r="A14225" s="85" t="s">
        <v>117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</row>
    <row r="14226" spans="1:7">
      <c r="A14226" s="85" t="s">
        <v>117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</row>
    <row r="14227" spans="1:7">
      <c r="A14227" s="85" t="s">
        <v>117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</row>
    <row r="14228" spans="1:7">
      <c r="A14228" s="85" t="s">
        <v>117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</row>
    <row r="14229" spans="1:7">
      <c r="A14229" s="85" t="s">
        <v>117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</row>
    <row r="14230" spans="1:7">
      <c r="A14230" s="85" t="s">
        <v>117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</row>
    <row r="14231" spans="1:7">
      <c r="A14231" s="85" t="s">
        <v>117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</row>
    <row r="14232" spans="1:7">
      <c r="A14232" s="85" t="s">
        <v>117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</row>
    <row r="14233" spans="1:7">
      <c r="A14233" s="85" t="s">
        <v>117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</row>
    <row r="14234" spans="1:7">
      <c r="A14234" s="85" t="s">
        <v>117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</row>
    <row r="14235" spans="1:7">
      <c r="A14235" s="85" t="s">
        <v>117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</row>
    <row r="14236" spans="1:7">
      <c r="A14236" s="85" t="s">
        <v>117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</row>
    <row r="14237" spans="1:7">
      <c r="A14237" s="85" t="s">
        <v>117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</row>
    <row r="14238" spans="1:7">
      <c r="A14238" s="85" t="s">
        <v>117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</row>
    <row r="14239" spans="1:7">
      <c r="A14239" s="85" t="s">
        <v>117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</row>
    <row r="14240" spans="1:7">
      <c r="A14240" s="85" t="s">
        <v>117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</row>
    <row r="14241" spans="1:7">
      <c r="A14241" s="85" t="s">
        <v>117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</row>
    <row r="14242" spans="1:7">
      <c r="A14242" s="85" t="s">
        <v>117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</row>
    <row r="14243" spans="1:7">
      <c r="A14243" s="85" t="s">
        <v>117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</row>
    <row r="14244" spans="1:7">
      <c r="A14244" s="85" t="s">
        <v>117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</row>
    <row r="14245" spans="1:7">
      <c r="A14245" s="85" t="s">
        <v>117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</row>
    <row r="14246" spans="1:7">
      <c r="A14246" s="85" t="s">
        <v>117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</row>
    <row r="14247" spans="1:7">
      <c r="A14247" s="85" t="s">
        <v>117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</row>
    <row r="14248" spans="1:7">
      <c r="A14248" s="85" t="s">
        <v>117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</row>
    <row r="14249" spans="1:7">
      <c r="A14249" s="85" t="s">
        <v>117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</row>
    <row r="14250" spans="1:7">
      <c r="A14250" s="85" t="s">
        <v>117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</row>
    <row r="14251" spans="1:7">
      <c r="A14251" s="85" t="s">
        <v>117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</row>
    <row r="14252" spans="1:7">
      <c r="A14252" s="85" t="s">
        <v>117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</row>
    <row r="14253" spans="1:7">
      <c r="A14253" s="85" t="s">
        <v>117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</row>
    <row r="14254" spans="1:7">
      <c r="A14254" s="85" t="s">
        <v>117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</row>
    <row r="14255" spans="1:7">
      <c r="A14255" s="85" t="s">
        <v>117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</row>
    <row r="14256" spans="1:7">
      <c r="A14256" s="85" t="s">
        <v>117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</row>
    <row r="14257" spans="1:7">
      <c r="A14257" s="85" t="s">
        <v>117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</row>
    <row r="14258" spans="1:7">
      <c r="A14258" s="85" t="s">
        <v>117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</row>
    <row r="14259" spans="1:7">
      <c r="A14259" s="85" t="s">
        <v>117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</row>
    <row r="14260" spans="1:7">
      <c r="A14260" s="85" t="s">
        <v>117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</row>
    <row r="14261" spans="1:7">
      <c r="A14261" s="85" t="s">
        <v>117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</row>
    <row r="14262" spans="1:7">
      <c r="A14262" s="85" t="s">
        <v>117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</row>
    <row r="14263" spans="1:7">
      <c r="A14263" s="85" t="s">
        <v>117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</row>
    <row r="14264" spans="1:7">
      <c r="A14264" s="85" t="s">
        <v>117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</row>
    <row r="14265" spans="1:7">
      <c r="A14265" s="85" t="s">
        <v>117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</row>
    <row r="14266" spans="1:7">
      <c r="A14266" s="85" t="s">
        <v>117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</row>
    <row r="14267" spans="1:7">
      <c r="A14267" s="85" t="s">
        <v>117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</row>
    <row r="14268" spans="1:7">
      <c r="A14268" s="85" t="s">
        <v>117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</row>
    <row r="14269" spans="1:7">
      <c r="A14269" s="85" t="s">
        <v>117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</row>
    <row r="14270" spans="1:7">
      <c r="A14270" s="85" t="s">
        <v>117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</row>
    <row r="14271" spans="1:7">
      <c r="A14271" s="85" t="s">
        <v>117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</row>
    <row r="14272" spans="1:7">
      <c r="A14272" s="85" t="s">
        <v>117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</row>
    <row r="14273" spans="1:7">
      <c r="A14273" s="85" t="s">
        <v>117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</row>
    <row r="14274" spans="1:7">
      <c r="A14274" s="85" t="s">
        <v>117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</row>
    <row r="14275" spans="1:7">
      <c r="A14275" s="85" t="s">
        <v>117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</row>
    <row r="14276" spans="1:7">
      <c r="A14276" s="85" t="s">
        <v>117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</row>
    <row r="14277" spans="1:7">
      <c r="A14277" s="85" t="s">
        <v>117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</row>
    <row r="14278" spans="1:7">
      <c r="A14278" s="85" t="s">
        <v>117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</row>
    <row r="14279" spans="1:7">
      <c r="A14279" s="85" t="s">
        <v>117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</row>
    <row r="14280" spans="1:7">
      <c r="A14280" s="85" t="s">
        <v>117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</row>
    <row r="14281" spans="1:7">
      <c r="A14281" s="85" t="s">
        <v>117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</row>
    <row r="14282" spans="1:7">
      <c r="A14282" s="85" t="s">
        <v>117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</row>
    <row r="14283" spans="1:7">
      <c r="A14283" s="85" t="s">
        <v>117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</row>
    <row r="14284" spans="1:7">
      <c r="A14284" s="85" t="s">
        <v>117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</row>
    <row r="14285" spans="1:7">
      <c r="A14285" s="85" t="s">
        <v>117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</row>
    <row r="14286" spans="1:7">
      <c r="A14286" s="85" t="s">
        <v>117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</row>
    <row r="14287" spans="1:7">
      <c r="A14287" s="85" t="s">
        <v>117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</row>
    <row r="14288" spans="1:7">
      <c r="A14288" s="85" t="s">
        <v>117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</row>
    <row r="14289" spans="1:7">
      <c r="A14289" s="85" t="s">
        <v>117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</row>
    <row r="14290" spans="1:7">
      <c r="A14290" s="85" t="s">
        <v>117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</row>
    <row r="14291" spans="1:7">
      <c r="A14291" s="85" t="s">
        <v>117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</row>
    <row r="14292" spans="1:7">
      <c r="A14292" s="85" t="s">
        <v>117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</row>
    <row r="14293" spans="1:7">
      <c r="A14293" s="85" t="s">
        <v>117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</row>
    <row r="14294" spans="1:7">
      <c r="A14294" s="85" t="s">
        <v>117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</row>
    <row r="14295" spans="1:7">
      <c r="A14295" s="85" t="s">
        <v>117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</row>
    <row r="14296" spans="1:7">
      <c r="A14296" s="85" t="s">
        <v>117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</row>
    <row r="14297" spans="1:7">
      <c r="A14297" s="85" t="s">
        <v>117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</row>
    <row r="14298" spans="1:7">
      <c r="A14298" s="85" t="s">
        <v>117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</row>
    <row r="14299" spans="1:7">
      <c r="A14299" s="85" t="s">
        <v>117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</row>
    <row r="14300" spans="1:7">
      <c r="A14300" s="85" t="s">
        <v>117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</row>
    <row r="14301" spans="1:7">
      <c r="A14301" s="85" t="s">
        <v>117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</row>
    <row r="14302" spans="1:7">
      <c r="A14302" s="85" t="s">
        <v>117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</row>
    <row r="14303" spans="1:7">
      <c r="A14303" s="85" t="s">
        <v>117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</row>
    <row r="14304" spans="1:7">
      <c r="A14304" s="85" t="s">
        <v>117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</row>
    <row r="14305" spans="1:7">
      <c r="A14305" s="85" t="s">
        <v>117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</row>
    <row r="14306" spans="1:7">
      <c r="A14306" s="85" t="s">
        <v>117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</row>
    <row r="14307" spans="1:7">
      <c r="A14307" s="85" t="s">
        <v>117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</row>
    <row r="14308" spans="1:7">
      <c r="A14308" s="85" t="s">
        <v>117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</row>
    <row r="14309" spans="1:7">
      <c r="A14309" s="85" t="s">
        <v>117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</row>
    <row r="14310" spans="1:7">
      <c r="A14310" s="85" t="s">
        <v>117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</row>
    <row r="14311" spans="1:7">
      <c r="A14311" s="85" t="s">
        <v>117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</row>
    <row r="14312" spans="1:7">
      <c r="A14312" s="85" t="s">
        <v>117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</row>
    <row r="14313" spans="1:7">
      <c r="A14313" s="85" t="s">
        <v>117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</row>
    <row r="14314" spans="1:7">
      <c r="A14314" s="85" t="s">
        <v>117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</row>
    <row r="14315" spans="1:7">
      <c r="A14315" s="85" t="s">
        <v>117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</row>
    <row r="14316" spans="1:7">
      <c r="A14316" s="85" t="s">
        <v>117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</row>
    <row r="14317" spans="1:7">
      <c r="A14317" s="85" t="s">
        <v>117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</row>
    <row r="14318" spans="1:7">
      <c r="A14318" s="85" t="s">
        <v>117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</row>
    <row r="14319" spans="1:7">
      <c r="A14319" s="85" t="s">
        <v>117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</row>
    <row r="14320" spans="1:7">
      <c r="A14320" s="85" t="s">
        <v>117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</row>
    <row r="14321" spans="1:7">
      <c r="A14321" s="85" t="s">
        <v>117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</row>
    <row r="14322" spans="1:7">
      <c r="A14322" s="85" t="s">
        <v>117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</row>
    <row r="14323" spans="1:7">
      <c r="A14323" s="85" t="s">
        <v>117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</row>
    <row r="14324" spans="1:7">
      <c r="A14324" s="85" t="s">
        <v>117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</row>
    <row r="14325" spans="1:7">
      <c r="A14325" s="85" t="s">
        <v>117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</row>
    <row r="14326" spans="1:7">
      <c r="A14326" s="85" t="s">
        <v>117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</row>
    <row r="14327" spans="1:7">
      <c r="A14327" s="85" t="s">
        <v>117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</row>
    <row r="14328" spans="1:7">
      <c r="A14328" s="85" t="s">
        <v>117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</row>
    <row r="14329" spans="1:7">
      <c r="A14329" s="85" t="s">
        <v>117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</row>
    <row r="14330" spans="1:7">
      <c r="A14330" s="85" t="s">
        <v>117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</row>
    <row r="14331" spans="1:7">
      <c r="A14331" s="85" t="s">
        <v>117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</row>
    <row r="14332" spans="1:7">
      <c r="A14332" s="85" t="s">
        <v>117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</row>
    <row r="14333" spans="1:7">
      <c r="A14333" s="85" t="s">
        <v>117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</row>
    <row r="14334" spans="1:7">
      <c r="A14334" s="85" t="s">
        <v>117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</row>
    <row r="14335" spans="1:7">
      <c r="A14335" s="85" t="s">
        <v>117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</row>
    <row r="14336" spans="1:7">
      <c r="A14336" s="85" t="s">
        <v>117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</row>
    <row r="14337" spans="1:7">
      <c r="A14337" s="85" t="s">
        <v>117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</row>
    <row r="14338" spans="1:7">
      <c r="A14338" s="85" t="s">
        <v>117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</row>
    <row r="14339" spans="1:7">
      <c r="A14339" s="85" t="s">
        <v>117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</row>
    <row r="14340" spans="1:7">
      <c r="A14340" s="85" t="s">
        <v>117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</row>
    <row r="14341" spans="1:7">
      <c r="A14341" s="85" t="s">
        <v>117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</row>
    <row r="14342" spans="1:7">
      <c r="A14342" s="85" t="s">
        <v>117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</row>
    <row r="14343" spans="1:7">
      <c r="A14343" s="85" t="s">
        <v>117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</row>
    <row r="14344" spans="1:7">
      <c r="A14344" s="85" t="s">
        <v>117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</row>
    <row r="14345" spans="1:7">
      <c r="A14345" s="85" t="s">
        <v>117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</row>
    <row r="14346" spans="1:7">
      <c r="A14346" s="85" t="s">
        <v>117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</row>
    <row r="14347" spans="1:7">
      <c r="A14347" s="85" t="s">
        <v>117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</row>
    <row r="14348" spans="1:7">
      <c r="A14348" s="85" t="s">
        <v>117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</row>
    <row r="14349" spans="1:7">
      <c r="A14349" s="85" t="s">
        <v>117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</row>
    <row r="14350" spans="1:7">
      <c r="A14350" s="85" t="s">
        <v>117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</row>
    <row r="14351" spans="1:7">
      <c r="A14351" s="85" t="s">
        <v>117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</row>
    <row r="14352" spans="1:7">
      <c r="A14352" s="85" t="s">
        <v>117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</row>
    <row r="14353" spans="1:7">
      <c r="A14353" s="85" t="s">
        <v>117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</row>
    <row r="14354" spans="1:7">
      <c r="A14354" s="85" t="s">
        <v>117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</row>
    <row r="14355" spans="1:7">
      <c r="A14355" s="85" t="s">
        <v>117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</row>
    <row r="14356" spans="1:7">
      <c r="A14356" s="85" t="s">
        <v>117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</row>
    <row r="14357" spans="1:7">
      <c r="A14357" s="85" t="s">
        <v>117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</row>
    <row r="14358" spans="1:7">
      <c r="A14358" s="85" t="s">
        <v>117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</row>
    <row r="14359" spans="1:7">
      <c r="A14359" s="85" t="s">
        <v>117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</row>
    <row r="14360" spans="1:7">
      <c r="A14360" s="85" t="s">
        <v>117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</row>
    <row r="14361" spans="1:7">
      <c r="A14361" s="85" t="s">
        <v>117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</row>
    <row r="14362" spans="1:7">
      <c r="A14362" s="85" t="s">
        <v>117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</row>
    <row r="14363" spans="1:7">
      <c r="A14363" s="85" t="s">
        <v>117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</row>
    <row r="14364" spans="1:7">
      <c r="A14364" s="85" t="s">
        <v>117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</row>
    <row r="14365" spans="1:7">
      <c r="A14365" s="85" t="s">
        <v>117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</row>
    <row r="14366" spans="1:7">
      <c r="A14366" s="85" t="s">
        <v>117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</row>
    <row r="14367" spans="1:7">
      <c r="A14367" s="85" t="s">
        <v>117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</row>
    <row r="14368" spans="1:7">
      <c r="A14368" s="85" t="s">
        <v>117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</row>
    <row r="14369" spans="1:7">
      <c r="A14369" s="85" t="s">
        <v>117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</row>
    <row r="14370" spans="1:7">
      <c r="A14370" s="85" t="s">
        <v>117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</row>
    <row r="14371" spans="1:7">
      <c r="A14371" s="85" t="s">
        <v>117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</row>
    <row r="14372" spans="1:7">
      <c r="A14372" s="85" t="s">
        <v>117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</row>
    <row r="14373" spans="1:7">
      <c r="A14373" s="85" t="s">
        <v>117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</row>
    <row r="14374" spans="1:7">
      <c r="A14374" s="85" t="s">
        <v>117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</row>
    <row r="14375" spans="1:7">
      <c r="A14375" s="85" t="s">
        <v>117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</row>
    <row r="14376" spans="1:7">
      <c r="A14376" s="85" t="s">
        <v>117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</row>
    <row r="14377" spans="1:7">
      <c r="A14377" s="85" t="s">
        <v>117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</row>
    <row r="14378" spans="1:7">
      <c r="A14378" s="85" t="s">
        <v>117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</row>
    <row r="14379" spans="1:7">
      <c r="A14379" s="85" t="s">
        <v>117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</row>
    <row r="14380" spans="1:7">
      <c r="A14380" s="85" t="s">
        <v>117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</row>
    <row r="14381" spans="1:7">
      <c r="A14381" s="85" t="s">
        <v>117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</row>
    <row r="14382" spans="1:7">
      <c r="A14382" s="85" t="s">
        <v>117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</row>
    <row r="14383" spans="1:7">
      <c r="A14383" s="85" t="s">
        <v>117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</row>
    <row r="14384" spans="1:7">
      <c r="A14384" s="85" t="s">
        <v>117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</row>
    <row r="14385" spans="1:7">
      <c r="A14385" s="85" t="s">
        <v>117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</row>
    <row r="14386" spans="1:7">
      <c r="A14386" s="85" t="s">
        <v>117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</row>
    <row r="14387" spans="1:7">
      <c r="A14387" s="85" t="s">
        <v>117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</row>
    <row r="14388" spans="1:7">
      <c r="A14388" s="85" t="s">
        <v>117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</row>
    <row r="14389" spans="1:7">
      <c r="A14389" s="85" t="s">
        <v>117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</row>
    <row r="14390" spans="1:7">
      <c r="A14390" s="85" t="s">
        <v>117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</row>
    <row r="14391" spans="1:7">
      <c r="A14391" s="85" t="s">
        <v>117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</row>
    <row r="14392" spans="1:7">
      <c r="A14392" s="85" t="s">
        <v>117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</row>
    <row r="14393" spans="1:7">
      <c r="A14393" s="85" t="s">
        <v>117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</row>
    <row r="14394" spans="1:7">
      <c r="A14394" s="85" t="s">
        <v>117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</row>
    <row r="14395" spans="1:7">
      <c r="A14395" s="85" t="s">
        <v>117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</row>
    <row r="14396" spans="1:7">
      <c r="A14396" s="85" t="s">
        <v>117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</row>
    <row r="14397" spans="1:7">
      <c r="A14397" s="85" t="s">
        <v>117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</row>
    <row r="14398" spans="1:7">
      <c r="A14398" s="85" t="s">
        <v>117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</row>
    <row r="14399" spans="1:7">
      <c r="A14399" s="85" t="s">
        <v>117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</row>
    <row r="14400" spans="1:7">
      <c r="A14400" s="85" t="s">
        <v>117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</row>
    <row r="14401" spans="1:7">
      <c r="A14401" s="85" t="s">
        <v>117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</row>
    <row r="14402" spans="1:7">
      <c r="A14402" s="85" t="s">
        <v>117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</row>
    <row r="14403" spans="1:7">
      <c r="A14403" s="85" t="s">
        <v>117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</row>
    <row r="14404" spans="1:7">
      <c r="A14404" s="85" t="s">
        <v>117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</row>
    <row r="14405" spans="1:7">
      <c r="A14405" s="85" t="s">
        <v>117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</row>
    <row r="14406" spans="1:7">
      <c r="A14406" s="85" t="s">
        <v>117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</row>
    <row r="14407" spans="1:7">
      <c r="A14407" s="85" t="s">
        <v>117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</row>
    <row r="14408" spans="1:7">
      <c r="A14408" s="85" t="s">
        <v>117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</row>
    <row r="14409" spans="1:7">
      <c r="A14409" s="85" t="s">
        <v>117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</row>
    <row r="14410" spans="1:7">
      <c r="A14410" s="85" t="s">
        <v>117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</row>
    <row r="14411" spans="1:7">
      <c r="A14411" s="85" t="s">
        <v>117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</row>
    <row r="14412" spans="1:7">
      <c r="A14412" s="85" t="s">
        <v>117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</row>
    <row r="14413" spans="1:7">
      <c r="A14413" s="85" t="s">
        <v>117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</row>
    <row r="14414" spans="1:7">
      <c r="A14414" s="85" t="s">
        <v>117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</row>
    <row r="14415" spans="1:7">
      <c r="A14415" s="85" t="s">
        <v>117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</row>
    <row r="14416" spans="1:7">
      <c r="A14416" s="85" t="s">
        <v>117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</row>
    <row r="14417" spans="1:7">
      <c r="A14417" s="85" t="s">
        <v>117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</row>
    <row r="14418" spans="1:7">
      <c r="A14418" s="85" t="s">
        <v>117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</row>
    <row r="14419" spans="1:7">
      <c r="A14419" s="85" t="s">
        <v>117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</row>
    <row r="14420" spans="1:7">
      <c r="A14420" s="85" t="s">
        <v>117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</row>
    <row r="14421" spans="1:7">
      <c r="A14421" s="85" t="s">
        <v>117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</row>
    <row r="14422" spans="1:7">
      <c r="A14422" s="85" t="s">
        <v>117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</row>
    <row r="14423" spans="1:7">
      <c r="A14423" s="85" t="s">
        <v>117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</row>
    <row r="14424" spans="1:7">
      <c r="A14424" s="85" t="s">
        <v>117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</row>
    <row r="14425" spans="1:7">
      <c r="A14425" s="85" t="s">
        <v>117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</row>
    <row r="14426" spans="1:7">
      <c r="A14426" s="85" t="s">
        <v>117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</row>
    <row r="14427" spans="1:7">
      <c r="A14427" s="85" t="s">
        <v>117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</row>
    <row r="14428" spans="1:7">
      <c r="A14428" s="85" t="s">
        <v>117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</row>
    <row r="14429" spans="1:7">
      <c r="A14429" s="85" t="s">
        <v>117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</row>
    <row r="14430" spans="1:7">
      <c r="A14430" s="85" t="s">
        <v>117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</row>
    <row r="14431" spans="1:7">
      <c r="A14431" s="85" t="s">
        <v>117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</row>
    <row r="14432" spans="1:7">
      <c r="A14432" s="85" t="s">
        <v>117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</row>
    <row r="14433" spans="1:7">
      <c r="A14433" s="85" t="s">
        <v>117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</row>
    <row r="14434" spans="1:7">
      <c r="A14434" s="85" t="s">
        <v>117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</row>
    <row r="14435" spans="1:7">
      <c r="A14435" s="85" t="s">
        <v>117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</row>
    <row r="14436" spans="1:7">
      <c r="A14436" s="85" t="s">
        <v>117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</row>
    <row r="14437" spans="1:7">
      <c r="A14437" s="85" t="s">
        <v>117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</row>
    <row r="14438" spans="1:7">
      <c r="A14438" s="85" t="s">
        <v>117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</row>
    <row r="14439" spans="1:7">
      <c r="A14439" s="85" t="s">
        <v>117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</row>
    <row r="14440" spans="1:7">
      <c r="A14440" s="85" t="s">
        <v>117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</row>
    <row r="14441" spans="1:7">
      <c r="A14441" s="85" t="s">
        <v>117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</row>
    <row r="14442" spans="1:7">
      <c r="A14442" s="85" t="s">
        <v>117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</row>
    <row r="14443" spans="1:7">
      <c r="A14443" s="85" t="s">
        <v>117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</row>
    <row r="14444" spans="1:7">
      <c r="A14444" s="85" t="s">
        <v>117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</row>
    <row r="14445" spans="1:7">
      <c r="A14445" s="85" t="s">
        <v>117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</row>
    <row r="14446" spans="1:7">
      <c r="A14446" s="85" t="s">
        <v>117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</row>
    <row r="14447" spans="1:7">
      <c r="A14447" s="85" t="s">
        <v>117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</row>
    <row r="14448" spans="1:7">
      <c r="A14448" s="85" t="s">
        <v>117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</row>
    <row r="14449" spans="1:7">
      <c r="A14449" s="85" t="s">
        <v>117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</row>
    <row r="14450" spans="1:7">
      <c r="A14450" s="85" t="s">
        <v>117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</row>
    <row r="14451" spans="1:7">
      <c r="A14451" s="85" t="s">
        <v>117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</row>
    <row r="14452" spans="1:7">
      <c r="A14452" s="85" t="s">
        <v>117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</row>
    <row r="14453" spans="1:7">
      <c r="A14453" s="85" t="s">
        <v>117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</row>
    <row r="14454" spans="1:7">
      <c r="A14454" s="85" t="s">
        <v>117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</row>
    <row r="14455" spans="1:7">
      <c r="A14455" s="85" t="s">
        <v>117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</row>
    <row r="14456" spans="1:7">
      <c r="A14456" s="85" t="s">
        <v>117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</row>
    <row r="14457" spans="1:7">
      <c r="A14457" s="85" t="s">
        <v>117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</row>
    <row r="14458" spans="1:7">
      <c r="A14458" s="85" t="s">
        <v>117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</row>
    <row r="14459" spans="1:7">
      <c r="A14459" s="85" t="s">
        <v>117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</row>
    <row r="14460" spans="1:7">
      <c r="A14460" s="85" t="s">
        <v>117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</row>
    <row r="14461" spans="1:7">
      <c r="A14461" s="85" t="s">
        <v>117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</row>
    <row r="14462" spans="1:7">
      <c r="A14462" s="85" t="s">
        <v>117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</row>
    <row r="14463" spans="1:7">
      <c r="A14463" s="85" t="s">
        <v>117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</row>
    <row r="14464" spans="1:7">
      <c r="A14464" s="85" t="s">
        <v>117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</row>
    <row r="14465" spans="1:7">
      <c r="A14465" s="85" t="s">
        <v>117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</row>
    <row r="14466" spans="1:7">
      <c r="A14466" s="85" t="s">
        <v>117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</row>
    <row r="14467" spans="1:7">
      <c r="A14467" s="85" t="s">
        <v>117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</row>
    <row r="14468" spans="1:7">
      <c r="A14468" s="85" t="s">
        <v>117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</row>
    <row r="14469" spans="1:7">
      <c r="A14469" s="85" t="s">
        <v>117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</row>
    <row r="14470" spans="1:7">
      <c r="A14470" s="85" t="s">
        <v>117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</row>
    <row r="14471" spans="1:7">
      <c r="A14471" s="85" t="s">
        <v>117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</row>
    <row r="14472" spans="1:7">
      <c r="A14472" s="85" t="s">
        <v>117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</row>
    <row r="14473" spans="1:7">
      <c r="A14473" s="85" t="s">
        <v>117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</row>
    <row r="14474" spans="1:7">
      <c r="A14474" s="85" t="s">
        <v>117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</row>
    <row r="14475" spans="1:7">
      <c r="A14475" s="85" t="s">
        <v>117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</row>
    <row r="14476" spans="1:7">
      <c r="A14476" s="85" t="s">
        <v>117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</row>
    <row r="14477" spans="1:7">
      <c r="A14477" s="85" t="s">
        <v>117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</row>
    <row r="14478" spans="1:7">
      <c r="A14478" s="85" t="s">
        <v>117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</row>
    <row r="14479" spans="1:7">
      <c r="A14479" s="85" t="s">
        <v>117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</row>
    <row r="14480" spans="1:7">
      <c r="A14480" s="85" t="s">
        <v>117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</row>
    <row r="14481" spans="1:7">
      <c r="A14481" s="85" t="s">
        <v>117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</row>
    <row r="14482" spans="1:7">
      <c r="A14482" s="85" t="s">
        <v>117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</row>
    <row r="14483" spans="1:7">
      <c r="A14483" s="85" t="s">
        <v>117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</row>
    <row r="14484" spans="1:7">
      <c r="A14484" s="85" t="s">
        <v>117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</row>
    <row r="14485" spans="1:7">
      <c r="A14485" s="85" t="s">
        <v>117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</row>
    <row r="14486" spans="1:7">
      <c r="A14486" s="85" t="s">
        <v>117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</row>
    <row r="14487" spans="1:7">
      <c r="A14487" s="85" t="s">
        <v>117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</row>
    <row r="14488" spans="1:7">
      <c r="A14488" s="85" t="s">
        <v>117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</row>
    <row r="14489" spans="1:7">
      <c r="A14489" s="85" t="s">
        <v>117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</row>
    <row r="14490" spans="1:7">
      <c r="A14490" s="85" t="s">
        <v>117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</row>
    <row r="14491" spans="1:7">
      <c r="A14491" s="85" t="s">
        <v>117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</row>
    <row r="14492" spans="1:7">
      <c r="A14492" s="85" t="s">
        <v>117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</row>
    <row r="14493" spans="1:7">
      <c r="A14493" s="85" t="s">
        <v>117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</row>
    <row r="14494" spans="1:7">
      <c r="A14494" s="85" t="s">
        <v>117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</row>
    <row r="14495" spans="1:7">
      <c r="A14495" s="85" t="s">
        <v>117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</row>
    <row r="14496" spans="1:7">
      <c r="A14496" s="85" t="s">
        <v>117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</row>
    <row r="14497" spans="1:7">
      <c r="A14497" s="85" t="s">
        <v>117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</row>
    <row r="14498" spans="1:7">
      <c r="A14498" s="85" t="s">
        <v>117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</row>
    <row r="14499" spans="1:7">
      <c r="A14499" s="85" t="s">
        <v>117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</row>
    <row r="14500" spans="1:7">
      <c r="A14500" s="85" t="s">
        <v>117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</row>
    <row r="14501" spans="1:7">
      <c r="A14501" s="85" t="s">
        <v>117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</row>
    <row r="14502" spans="1:7">
      <c r="A14502" s="85" t="s">
        <v>117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</row>
    <row r="14503" spans="1:7">
      <c r="A14503" s="85" t="s">
        <v>117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</row>
    <row r="14504" spans="1:7">
      <c r="A14504" s="85" t="s">
        <v>117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</row>
    <row r="14505" spans="1:7">
      <c r="A14505" s="85" t="s">
        <v>117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</row>
    <row r="14506" spans="1:7">
      <c r="A14506" s="85" t="s">
        <v>117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</row>
    <row r="14507" spans="1:7">
      <c r="A14507" s="85" t="s">
        <v>117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</row>
    <row r="14508" spans="1:7">
      <c r="A14508" s="85" t="s">
        <v>117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</row>
    <row r="14509" spans="1:7">
      <c r="A14509" s="85" t="s">
        <v>117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</row>
    <row r="14510" spans="1:7">
      <c r="A14510" s="85" t="s">
        <v>117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</row>
    <row r="14511" spans="1:7">
      <c r="A14511" s="85" t="s">
        <v>117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</row>
    <row r="14512" spans="1:7">
      <c r="A14512" s="85" t="s">
        <v>117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</row>
    <row r="14513" spans="1:7">
      <c r="A14513" s="85" t="s">
        <v>117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</row>
    <row r="14514" spans="1:7">
      <c r="A14514" s="85" t="s">
        <v>117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</row>
    <row r="14515" spans="1:7">
      <c r="A14515" s="85" t="s">
        <v>117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</row>
    <row r="14516" spans="1:7">
      <c r="A14516" s="85" t="s">
        <v>117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</row>
    <row r="14517" spans="1:7">
      <c r="A14517" s="85" t="s">
        <v>117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</row>
    <row r="14518" spans="1:7">
      <c r="A14518" s="85" t="s">
        <v>117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</row>
    <row r="14519" spans="1:7">
      <c r="A14519" s="85" t="s">
        <v>117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</row>
    <row r="14520" spans="1:7">
      <c r="A14520" s="85" t="s">
        <v>117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</row>
    <row r="14521" spans="1:7">
      <c r="A14521" s="85" t="s">
        <v>117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</row>
    <row r="14522" spans="1:7">
      <c r="A14522" s="85" t="s">
        <v>117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</row>
    <row r="14523" spans="1:7">
      <c r="A14523" s="85" t="s">
        <v>117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</row>
    <row r="14524" spans="1:7">
      <c r="A14524" s="85" t="s">
        <v>117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</row>
    <row r="14525" spans="1:7">
      <c r="A14525" s="85" t="s">
        <v>117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</row>
    <row r="14526" spans="1:7">
      <c r="A14526" s="85" t="s">
        <v>117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</row>
    <row r="14527" spans="1:7">
      <c r="A14527" s="85" t="s">
        <v>117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</row>
    <row r="14528" spans="1:7">
      <c r="A14528" s="85" t="s">
        <v>117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</row>
    <row r="14529" spans="1:7">
      <c r="A14529" s="85" t="s">
        <v>117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</row>
    <row r="14530" spans="1:7">
      <c r="A14530" s="85" t="s">
        <v>117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</row>
    <row r="14531" spans="1:7">
      <c r="A14531" s="85" t="s">
        <v>117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</row>
    <row r="14532" spans="1:7">
      <c r="A14532" s="85" t="s">
        <v>117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</row>
    <row r="14533" spans="1:7">
      <c r="A14533" s="85" t="s">
        <v>117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</row>
    <row r="14534" spans="1:7">
      <c r="A14534" s="85" t="s">
        <v>117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</row>
    <row r="14535" spans="1:7">
      <c r="A14535" s="85" t="s">
        <v>117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</row>
    <row r="14536" spans="1:7">
      <c r="A14536" s="85" t="s">
        <v>117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</row>
    <row r="14537" spans="1:7">
      <c r="A14537" s="85" t="s">
        <v>117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</row>
    <row r="14538" spans="1:7">
      <c r="A14538" s="85" t="s">
        <v>117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</row>
    <row r="14539" spans="1:7">
      <c r="A14539" s="85" t="s">
        <v>117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</row>
    <row r="14540" spans="1:7">
      <c r="A14540" s="85" t="s">
        <v>117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</row>
    <row r="14541" spans="1:7">
      <c r="A14541" s="85" t="s">
        <v>117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</row>
    <row r="14542" spans="1:7">
      <c r="A14542" s="85" t="s">
        <v>117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</row>
    <row r="14543" spans="1:7">
      <c r="A14543" s="85" t="s">
        <v>117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</row>
    <row r="14544" spans="1:7">
      <c r="A14544" s="85" t="s">
        <v>117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</row>
    <row r="14545" spans="1:7">
      <c r="A14545" s="85" t="s">
        <v>117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</row>
    <row r="14546" spans="1:7">
      <c r="A14546" s="85" t="s">
        <v>117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</row>
    <row r="14547" spans="1:7">
      <c r="A14547" s="85" t="s">
        <v>117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</row>
    <row r="14548" spans="1:7">
      <c r="A14548" s="85" t="s">
        <v>117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</row>
    <row r="14549" spans="1:7">
      <c r="A14549" s="85" t="s">
        <v>117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</row>
    <row r="14550" spans="1:7">
      <c r="A14550" s="85" t="s">
        <v>117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</row>
    <row r="14551" spans="1:7">
      <c r="A14551" s="85" t="s">
        <v>117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</row>
    <row r="14552" spans="1:7">
      <c r="A14552" s="85" t="s">
        <v>117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</row>
    <row r="14553" spans="1:7">
      <c r="A14553" s="85" t="s">
        <v>117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</row>
    <row r="14554" spans="1:7">
      <c r="A14554" s="85" t="s">
        <v>117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</row>
    <row r="14555" spans="1:7">
      <c r="A14555" s="85" t="s">
        <v>117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</row>
    <row r="14556" spans="1:7">
      <c r="A14556" s="85" t="s">
        <v>117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</row>
    <row r="14557" spans="1:7">
      <c r="A14557" s="85" t="s">
        <v>117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</row>
    <row r="14558" spans="1:7">
      <c r="A14558" s="85" t="s">
        <v>117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</row>
    <row r="14559" spans="1:7">
      <c r="A14559" s="85" t="s">
        <v>117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</row>
    <row r="14560" spans="1:7">
      <c r="A14560" s="85" t="s">
        <v>117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</row>
    <row r="14561" spans="1:7">
      <c r="A14561" s="85" t="s">
        <v>117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</row>
    <row r="14562" spans="1:7">
      <c r="A14562" s="85" t="s">
        <v>117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</row>
    <row r="14563" spans="1:7">
      <c r="A14563" s="85" t="s">
        <v>117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</row>
    <row r="14564" spans="1:7">
      <c r="A14564" s="85" t="s">
        <v>117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</row>
    <row r="14565" spans="1:7">
      <c r="A14565" s="85" t="s">
        <v>117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</row>
    <row r="14566" spans="1:7">
      <c r="A14566" s="85" t="s">
        <v>117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</row>
    <row r="14567" spans="1:7">
      <c r="A14567" s="85" t="s">
        <v>117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</row>
    <row r="14568" spans="1:7">
      <c r="A14568" s="85" t="s">
        <v>117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</row>
    <row r="14569" spans="1:7">
      <c r="A14569" s="85" t="s">
        <v>117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</row>
    <row r="14570" spans="1:7">
      <c r="A14570" s="85" t="s">
        <v>117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</row>
    <row r="14571" spans="1:7">
      <c r="A14571" s="85" t="s">
        <v>117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</row>
    <row r="14572" spans="1:7">
      <c r="A14572" s="85" t="s">
        <v>117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</row>
    <row r="14573" spans="1:7">
      <c r="A14573" s="85" t="s">
        <v>117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</row>
    <row r="14574" spans="1:7">
      <c r="A14574" s="85" t="s">
        <v>117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</row>
    <row r="14575" spans="1:7">
      <c r="A14575" s="85" t="s">
        <v>117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</row>
    <row r="14576" spans="1:7">
      <c r="A14576" s="85" t="s">
        <v>117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</row>
    <row r="14577" spans="1:7">
      <c r="A14577" s="85" t="s">
        <v>117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</row>
    <row r="14578" spans="1:7">
      <c r="A14578" s="85" t="s">
        <v>117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</row>
    <row r="14579" spans="1:7">
      <c r="A14579" s="85" t="s">
        <v>117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</row>
    <row r="14580" spans="1:7">
      <c r="A14580" s="85" t="s">
        <v>117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</row>
    <row r="14581" spans="1:7">
      <c r="A14581" s="85" t="s">
        <v>117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</row>
    <row r="14582" spans="1:7">
      <c r="A14582" s="85" t="s">
        <v>117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</row>
    <row r="14583" spans="1:7">
      <c r="A14583" s="85" t="s">
        <v>117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</row>
    <row r="14584" spans="1:7">
      <c r="A14584" s="85" t="s">
        <v>117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</row>
    <row r="14585" spans="1:7">
      <c r="A14585" s="85" t="s">
        <v>117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</row>
    <row r="14586" spans="1:7">
      <c r="A14586" s="85" t="s">
        <v>117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</row>
    <row r="14587" spans="1:7">
      <c r="A14587" s="85" t="s">
        <v>117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</row>
    <row r="14588" spans="1:7">
      <c r="A14588" s="85" t="s">
        <v>117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</row>
    <row r="14589" spans="1:7">
      <c r="A14589" s="85" t="s">
        <v>117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</row>
    <row r="14590" spans="1:7">
      <c r="A14590" s="85" t="s">
        <v>117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</row>
    <row r="14591" spans="1:7">
      <c r="A14591" s="85" t="s">
        <v>117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</row>
    <row r="14592" spans="1:7">
      <c r="A14592" s="85" t="s">
        <v>117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</row>
    <row r="14593" spans="1:7">
      <c r="A14593" s="85" t="s">
        <v>117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</row>
    <row r="14594" spans="1:7">
      <c r="A14594" s="85" t="s">
        <v>117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</row>
    <row r="14595" spans="1:7">
      <c r="A14595" s="85" t="s">
        <v>117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</row>
    <row r="14596" spans="1:7">
      <c r="A14596" s="85" t="s">
        <v>117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</row>
    <row r="14597" spans="1:7">
      <c r="A14597" s="85" t="s">
        <v>117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</row>
    <row r="14598" spans="1:7">
      <c r="A14598" s="85" t="s">
        <v>117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</row>
    <row r="14599" spans="1:7">
      <c r="A14599" s="85" t="s">
        <v>117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</row>
    <row r="14600" spans="1:7">
      <c r="A14600" s="85" t="s">
        <v>117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</row>
    <row r="14601" spans="1:7">
      <c r="A14601" s="85" t="s">
        <v>117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</row>
    <row r="14602" spans="1:7">
      <c r="A14602" s="85" t="s">
        <v>117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</row>
    <row r="14603" spans="1:7">
      <c r="A14603" s="85" t="s">
        <v>117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</row>
    <row r="14604" spans="1:7">
      <c r="A14604" s="85" t="s">
        <v>117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</row>
    <row r="14605" spans="1:7">
      <c r="A14605" s="85" t="s">
        <v>117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</row>
    <row r="14606" spans="1:7">
      <c r="A14606" s="85" t="s">
        <v>117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</row>
    <row r="14607" spans="1:7">
      <c r="A14607" s="85" t="s">
        <v>117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</row>
    <row r="14608" spans="1:7">
      <c r="A14608" s="85" t="s">
        <v>117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</row>
    <row r="14609" spans="1:7">
      <c r="A14609" s="85" t="s">
        <v>117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</row>
    <row r="14610" spans="1:7">
      <c r="A14610" s="85" t="s">
        <v>117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</row>
    <row r="14611" spans="1:7">
      <c r="A14611" s="85" t="s">
        <v>117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</row>
    <row r="14612" spans="1:7">
      <c r="A14612" s="85" t="s">
        <v>117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</row>
    <row r="14613" spans="1:7">
      <c r="A14613" s="85" t="s">
        <v>117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</row>
    <row r="14614" spans="1:7">
      <c r="A14614" s="85" t="s">
        <v>117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</row>
    <row r="14615" spans="1:7">
      <c r="A14615" s="85" t="s">
        <v>117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</row>
    <row r="14616" spans="1:7">
      <c r="A14616" s="85" t="s">
        <v>117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</row>
    <row r="14617" spans="1:7">
      <c r="A14617" s="85" t="s">
        <v>117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</row>
    <row r="14618" spans="1:7">
      <c r="A14618" s="85" t="s">
        <v>117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</row>
    <row r="14619" spans="1:7">
      <c r="A14619" s="85" t="s">
        <v>117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</row>
    <row r="14620" spans="1:7">
      <c r="A14620" s="85" t="s">
        <v>117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</row>
    <row r="14621" spans="1:7">
      <c r="A14621" s="85" t="s">
        <v>117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</row>
    <row r="14622" spans="1:7">
      <c r="A14622" s="85" t="s">
        <v>117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</row>
    <row r="14623" spans="1:7">
      <c r="A14623" s="85" t="s">
        <v>117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</row>
    <row r="14624" spans="1:7">
      <c r="A14624" s="85" t="s">
        <v>117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</row>
    <row r="14625" spans="1:7">
      <c r="A14625" s="85" t="s">
        <v>117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</row>
    <row r="14626" spans="1:7">
      <c r="A14626" s="85" t="s">
        <v>117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</row>
    <row r="14627" spans="1:7">
      <c r="A14627" s="85" t="s">
        <v>117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</row>
    <row r="14628" spans="1:7">
      <c r="A14628" s="85" t="s">
        <v>117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</row>
    <row r="14629" spans="1:7">
      <c r="A14629" s="85" t="s">
        <v>117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</row>
    <row r="14630" spans="1:7">
      <c r="A14630" s="85" t="s">
        <v>117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</row>
    <row r="14631" spans="1:7">
      <c r="A14631" s="85" t="s">
        <v>117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</row>
    <row r="14632" spans="1:7">
      <c r="A14632" s="85" t="s">
        <v>117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</row>
    <row r="14633" spans="1:7">
      <c r="A14633" s="85" t="s">
        <v>117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</row>
    <row r="14634" spans="1:7">
      <c r="A14634" s="85" t="s">
        <v>117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</row>
    <row r="14635" spans="1:7">
      <c r="A14635" s="85" t="s">
        <v>117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</row>
    <row r="14636" spans="1:7">
      <c r="A14636" s="85" t="s">
        <v>117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</row>
    <row r="14637" spans="1:7">
      <c r="A14637" s="85" t="s">
        <v>117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</row>
    <row r="14638" spans="1:7">
      <c r="A14638" s="85" t="s">
        <v>117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</row>
    <row r="14639" spans="1:7">
      <c r="A14639" s="85" t="s">
        <v>117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</row>
    <row r="14640" spans="1:7">
      <c r="A14640" s="85" t="s">
        <v>117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</row>
    <row r="14641" spans="1:7">
      <c r="A14641" s="85" t="s">
        <v>117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</row>
    <row r="14642" spans="1:7">
      <c r="A14642" s="85" t="s">
        <v>117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</row>
    <row r="14643" spans="1:7">
      <c r="A14643" s="85" t="s">
        <v>117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</row>
    <row r="14644" spans="1:7">
      <c r="A14644" s="85" t="s">
        <v>117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</row>
    <row r="14645" spans="1:7">
      <c r="A14645" s="85" t="s">
        <v>117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</row>
    <row r="14646" spans="1:7">
      <c r="A14646" s="85" t="s">
        <v>117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</row>
    <row r="14647" spans="1:7">
      <c r="A14647" s="85" t="s">
        <v>117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</row>
    <row r="14648" spans="1:7">
      <c r="A14648" s="85" t="s">
        <v>117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</row>
    <row r="14649" spans="1:7">
      <c r="A14649" s="85" t="s">
        <v>117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</row>
    <row r="14650" spans="1:7">
      <c r="A14650" s="85" t="s">
        <v>117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</row>
    <row r="14651" spans="1:7">
      <c r="A14651" s="85" t="s">
        <v>117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</row>
    <row r="14652" spans="1:7">
      <c r="A14652" s="85" t="s">
        <v>117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</row>
    <row r="14653" spans="1:7">
      <c r="A14653" s="85" t="s">
        <v>117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</row>
    <row r="14654" spans="1:7">
      <c r="A14654" s="85" t="s">
        <v>117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</row>
    <row r="14655" spans="1:7">
      <c r="A14655" s="85" t="s">
        <v>117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</row>
    <row r="14656" spans="1:7">
      <c r="A14656" s="85" t="s">
        <v>117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</row>
    <row r="14657" spans="1:7">
      <c r="A14657" s="85" t="s">
        <v>117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</row>
    <row r="14658" spans="1:7">
      <c r="A14658" s="85" t="s">
        <v>117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</row>
    <row r="14659" spans="1:7">
      <c r="A14659" s="85" t="s">
        <v>117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</row>
    <row r="14660" spans="1:7">
      <c r="A14660" s="85" t="s">
        <v>117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</row>
    <row r="14661" spans="1:7">
      <c r="A14661" s="85" t="s">
        <v>117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</row>
    <row r="14662" spans="1:7">
      <c r="A14662" s="85" t="s">
        <v>117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</row>
    <row r="14663" spans="1:7">
      <c r="A14663" s="85" t="s">
        <v>117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</row>
    <row r="14664" spans="1:7">
      <c r="A14664" s="85" t="s">
        <v>117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</row>
    <row r="14665" spans="1:7">
      <c r="A14665" s="85" t="s">
        <v>117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</row>
    <row r="14666" spans="1:7">
      <c r="A14666" s="85" t="s">
        <v>117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</row>
    <row r="14667" spans="1:7">
      <c r="A14667" s="85" t="s">
        <v>117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</row>
    <row r="14668" spans="1:7">
      <c r="A14668" s="85" t="s">
        <v>117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</row>
    <row r="14669" spans="1:7">
      <c r="A14669" s="85" t="s">
        <v>117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</row>
    <row r="14670" spans="1:7">
      <c r="A14670" s="85" t="s">
        <v>117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</row>
    <row r="14671" spans="1:7">
      <c r="A14671" s="85" t="s">
        <v>117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</row>
    <row r="14672" spans="1:7">
      <c r="A14672" s="85" t="s">
        <v>117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</row>
    <row r="14673" spans="1:7">
      <c r="A14673" s="85" t="s">
        <v>117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</row>
    <row r="14674" spans="1:7">
      <c r="A14674" s="85" t="s">
        <v>117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</row>
    <row r="14675" spans="1:7">
      <c r="A14675" s="85" t="s">
        <v>117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</row>
    <row r="14676" spans="1:7">
      <c r="A14676" s="85" t="s">
        <v>117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</row>
    <row r="14677" spans="1:7">
      <c r="A14677" s="85" t="s">
        <v>117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</row>
    <row r="14678" spans="1:7">
      <c r="A14678" s="85" t="s">
        <v>117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</row>
    <row r="14679" spans="1:7">
      <c r="A14679" s="85" t="s">
        <v>117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</row>
    <row r="14680" spans="1:7">
      <c r="A14680" s="85" t="s">
        <v>117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</row>
    <row r="14681" spans="1:7">
      <c r="A14681" s="85" t="s">
        <v>117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</row>
    <row r="14682" spans="1:7">
      <c r="A14682" s="85" t="s">
        <v>117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</row>
    <row r="14683" spans="1:7">
      <c r="A14683" s="85" t="s">
        <v>117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</row>
    <row r="14684" spans="1:7">
      <c r="A14684" s="85" t="s">
        <v>117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</row>
    <row r="14685" spans="1:7">
      <c r="A14685" s="85" t="s">
        <v>117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</row>
    <row r="14686" spans="1:7">
      <c r="A14686" s="85" t="s">
        <v>117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</row>
    <row r="14687" spans="1:7">
      <c r="A14687" s="85" t="s">
        <v>117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</row>
    <row r="14688" spans="1:7">
      <c r="A14688" s="85" t="s">
        <v>117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</row>
    <row r="14689" spans="1:7">
      <c r="A14689" s="85" t="s">
        <v>117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</row>
    <row r="14690" spans="1:7">
      <c r="A14690" s="85" t="s">
        <v>117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</row>
    <row r="14691" spans="1:7">
      <c r="A14691" s="85" t="s">
        <v>117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</row>
    <row r="14692" spans="1:7">
      <c r="A14692" s="85" t="s">
        <v>117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</row>
    <row r="14693" spans="1:7">
      <c r="A14693" s="85" t="s">
        <v>117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</row>
    <row r="14694" spans="1:7">
      <c r="A14694" s="85" t="s">
        <v>117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</row>
    <row r="14695" spans="1:7">
      <c r="A14695" s="85" t="s">
        <v>117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</row>
    <row r="14696" spans="1:7">
      <c r="A14696" s="85" t="s">
        <v>117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</row>
    <row r="14697" spans="1:7">
      <c r="A14697" s="85" t="s">
        <v>117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</row>
    <row r="14698" spans="1:7">
      <c r="A14698" s="85" t="s">
        <v>117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</row>
    <row r="14699" spans="1:7">
      <c r="A14699" s="85" t="s">
        <v>117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</row>
    <row r="14700" spans="1:7">
      <c r="A14700" s="85" t="s">
        <v>117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</row>
    <row r="14701" spans="1:7">
      <c r="A14701" s="85" t="s">
        <v>117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</row>
    <row r="14702" spans="1:7">
      <c r="A14702" s="85" t="s">
        <v>117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</row>
    <row r="14703" spans="1:7">
      <c r="A14703" s="85" t="s">
        <v>117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</row>
    <row r="14704" spans="1:7">
      <c r="A14704" s="85" t="s">
        <v>117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</row>
    <row r="14705" spans="1:7">
      <c r="A14705" s="85" t="s">
        <v>117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</row>
    <row r="14706" spans="1:7">
      <c r="A14706" s="85" t="s">
        <v>117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</row>
    <row r="14707" spans="1:7">
      <c r="A14707" s="85" t="s">
        <v>117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</row>
    <row r="14708" spans="1:7">
      <c r="A14708" s="85" t="s">
        <v>117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</row>
    <row r="14709" spans="1:7">
      <c r="A14709" s="85" t="s">
        <v>117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</row>
    <row r="14710" spans="1:7">
      <c r="A14710" s="85" t="s">
        <v>117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</row>
    <row r="14711" spans="1:7">
      <c r="A14711" s="85" t="s">
        <v>117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</row>
    <row r="14712" spans="1:7">
      <c r="A14712" s="85" t="s">
        <v>117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</row>
    <row r="14713" spans="1:7">
      <c r="A14713" s="85" t="s">
        <v>117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</row>
    <row r="14714" spans="1:7">
      <c r="A14714" s="85" t="s">
        <v>117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</row>
    <row r="14715" spans="1:7">
      <c r="A14715" s="85" t="s">
        <v>117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</row>
    <row r="14716" spans="1:7">
      <c r="A14716" s="85" t="s">
        <v>117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</row>
    <row r="14717" spans="1:7">
      <c r="A14717" s="85" t="s">
        <v>117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</row>
    <row r="14718" spans="1:7">
      <c r="A14718" s="85" t="s">
        <v>117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</row>
    <row r="14719" spans="1:7">
      <c r="A14719" s="85" t="s">
        <v>117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</row>
    <row r="14720" spans="1:7">
      <c r="A14720" s="85" t="s">
        <v>117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</row>
    <row r="14721" spans="1:7">
      <c r="A14721" s="85" t="s">
        <v>117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</row>
    <row r="14722" spans="1:7">
      <c r="A14722" s="85" t="s">
        <v>117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</row>
    <row r="14723" spans="1:7">
      <c r="A14723" s="85" t="s">
        <v>117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</row>
    <row r="14724" spans="1:7">
      <c r="A14724" s="85" t="s">
        <v>117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</row>
    <row r="14725" spans="1:7">
      <c r="A14725" s="85" t="s">
        <v>117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</row>
    <row r="14726" spans="1:7">
      <c r="A14726" s="85" t="s">
        <v>117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</row>
    <row r="14727" spans="1:7">
      <c r="A14727" s="85" t="s">
        <v>117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</row>
    <row r="14728" spans="1:7">
      <c r="A14728" s="85" t="s">
        <v>117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</row>
    <row r="14729" spans="1:7">
      <c r="A14729" s="85" t="s">
        <v>117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</row>
    <row r="14730" spans="1:7">
      <c r="A14730" s="85" t="s">
        <v>117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</row>
    <row r="14731" spans="1:7">
      <c r="A14731" s="85" t="s">
        <v>117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</row>
    <row r="14732" spans="1:7">
      <c r="A14732" s="85" t="s">
        <v>117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</row>
    <row r="14733" spans="1:7">
      <c r="A14733" s="85" t="s">
        <v>117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</row>
    <row r="14734" spans="1:7">
      <c r="A14734" s="85" t="s">
        <v>117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</row>
    <row r="14735" spans="1:7">
      <c r="A14735" s="85" t="s">
        <v>117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</row>
    <row r="14736" spans="1:7">
      <c r="A14736" s="85" t="s">
        <v>117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</row>
    <row r="14737" spans="1:7">
      <c r="A14737" s="85" t="s">
        <v>117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</row>
    <row r="14738" spans="1:7">
      <c r="A14738" s="85" t="s">
        <v>117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</row>
    <row r="14739" spans="1:7">
      <c r="A14739" s="85" t="s">
        <v>117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</row>
    <row r="14740" spans="1:7">
      <c r="A14740" s="85" t="s">
        <v>117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</row>
    <row r="14741" spans="1:7">
      <c r="A14741" s="85" t="s">
        <v>117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</row>
    <row r="14742" spans="1:7">
      <c r="A14742" s="85" t="s">
        <v>117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</row>
    <row r="14743" spans="1:7">
      <c r="A14743" s="85" t="s">
        <v>117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</row>
    <row r="14744" spans="1:7">
      <c r="A14744" s="85" t="s">
        <v>117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</row>
    <row r="14745" spans="1:7">
      <c r="A14745" s="85" t="s">
        <v>117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</row>
    <row r="14746" spans="1:7">
      <c r="A14746" s="85" t="s">
        <v>117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</row>
    <row r="14747" spans="1:7">
      <c r="A14747" s="85" t="s">
        <v>117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</row>
    <row r="14748" spans="1:7">
      <c r="A14748" s="85" t="s">
        <v>117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</row>
    <row r="14749" spans="1:7">
      <c r="A14749" s="85" t="s">
        <v>117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</row>
    <row r="14750" spans="1:7">
      <c r="A14750" s="85" t="s">
        <v>117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</row>
    <row r="14751" spans="1:7">
      <c r="A14751" s="85" t="s">
        <v>117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</row>
    <row r="14752" spans="1:7">
      <c r="A14752" s="85" t="s">
        <v>117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</row>
    <row r="14753" spans="1:7">
      <c r="A14753" s="85" t="s">
        <v>117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</row>
    <row r="14754" spans="1:7">
      <c r="A14754" s="85" t="s">
        <v>117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</row>
    <row r="14755" spans="1:7">
      <c r="A14755" s="85" t="s">
        <v>117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</row>
    <row r="14756" spans="1:7">
      <c r="A14756" s="85" t="s">
        <v>117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</row>
    <row r="14757" spans="1:7">
      <c r="A14757" s="85" t="s">
        <v>117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</row>
    <row r="14758" spans="1:7">
      <c r="A14758" s="85" t="s">
        <v>117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</row>
    <row r="14759" spans="1:7">
      <c r="A14759" s="85" t="s">
        <v>117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</row>
    <row r="14760" spans="1:7">
      <c r="A14760" s="85" t="s">
        <v>117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</row>
    <row r="14761" spans="1:7">
      <c r="A14761" s="85" t="s">
        <v>117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</row>
    <row r="14762" spans="1:7">
      <c r="A14762" s="85" t="s">
        <v>117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</row>
    <row r="14763" spans="1:7">
      <c r="A14763" s="85" t="s">
        <v>117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</row>
    <row r="14764" spans="1:7">
      <c r="A14764" s="85" t="s">
        <v>117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</row>
    <row r="14765" spans="1:7">
      <c r="A14765" s="85" t="s">
        <v>117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</row>
    <row r="14766" spans="1:7">
      <c r="A14766" s="85" t="s">
        <v>117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</row>
    <row r="14767" spans="1:7">
      <c r="A14767" s="85" t="s">
        <v>117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</row>
    <row r="14768" spans="1:7">
      <c r="A14768" s="85" t="s">
        <v>117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</row>
    <row r="14769" spans="1:7">
      <c r="A14769" s="85" t="s">
        <v>117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</row>
    <row r="14770" spans="1:7">
      <c r="A14770" s="85" t="s">
        <v>117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</row>
    <row r="14771" spans="1:7">
      <c r="A14771" s="85" t="s">
        <v>117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</row>
    <row r="14772" spans="1:7">
      <c r="A14772" s="85" t="s">
        <v>117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</row>
    <row r="14773" spans="1:7">
      <c r="A14773" s="85" t="s">
        <v>117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</row>
    <row r="14774" spans="1:7">
      <c r="A14774" s="85" t="s">
        <v>117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</row>
    <row r="14775" spans="1:7">
      <c r="A14775" s="85" t="s">
        <v>117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</row>
    <row r="14776" spans="1:7">
      <c r="A14776" s="85" t="s">
        <v>117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</row>
    <row r="14777" spans="1:7">
      <c r="A14777" s="85" t="s">
        <v>117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</row>
    <row r="14778" spans="1:7">
      <c r="A14778" s="85" t="s">
        <v>117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</row>
    <row r="14779" spans="1:7">
      <c r="A14779" s="85" t="s">
        <v>117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</row>
    <row r="14780" spans="1:7">
      <c r="A14780" s="85" t="s">
        <v>117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</row>
    <row r="14781" spans="1:7">
      <c r="A14781" s="85" t="s">
        <v>117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</row>
    <row r="14782" spans="1:7">
      <c r="A14782" s="85" t="s">
        <v>117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</row>
    <row r="14783" spans="1:7">
      <c r="A14783" s="85" t="s">
        <v>117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</row>
    <row r="14784" spans="1:7">
      <c r="A14784" s="85" t="s">
        <v>117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</row>
    <row r="14785" spans="1:7">
      <c r="A14785" s="85" t="s">
        <v>117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</row>
    <row r="14786" spans="1:7">
      <c r="A14786" s="85" t="s">
        <v>117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</row>
    <row r="14787" spans="1:7">
      <c r="A14787" s="85" t="s">
        <v>117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</row>
    <row r="14788" spans="1:7">
      <c r="A14788" s="85" t="s">
        <v>117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</row>
    <row r="14789" spans="1:7">
      <c r="A14789" s="85" t="s">
        <v>117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</row>
    <row r="14790" spans="1:7">
      <c r="A14790" s="85" t="s">
        <v>117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</row>
    <row r="14791" spans="1:7">
      <c r="A14791" s="85" t="s">
        <v>117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</row>
    <row r="14792" spans="1:7">
      <c r="A14792" s="85" t="s">
        <v>117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</row>
    <row r="14793" spans="1:7">
      <c r="A14793" s="85" t="s">
        <v>117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</row>
    <row r="14794" spans="1:7">
      <c r="A14794" s="85" t="s">
        <v>117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</row>
    <row r="14795" spans="1:7">
      <c r="A14795" s="85" t="s">
        <v>117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</row>
    <row r="14796" spans="1:7">
      <c r="A14796" s="85" t="s">
        <v>117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</row>
    <row r="14797" spans="1:7">
      <c r="A14797" s="85" t="s">
        <v>117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</row>
    <row r="14798" spans="1:7">
      <c r="A14798" s="85" t="s">
        <v>117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</row>
    <row r="14799" spans="1:7">
      <c r="A14799" s="85" t="s">
        <v>117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</row>
    <row r="14800" spans="1:7">
      <c r="A14800" s="85" t="s">
        <v>117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</row>
    <row r="14801" spans="1:7">
      <c r="A14801" s="85" t="s">
        <v>117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</row>
    <row r="14802" spans="1:7">
      <c r="A14802" s="85" t="s">
        <v>117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</row>
    <row r="14803" spans="1:7">
      <c r="A14803" s="85" t="s">
        <v>117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</row>
    <row r="14804" spans="1:7">
      <c r="A14804" s="85" t="s">
        <v>117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</row>
    <row r="14805" spans="1:7">
      <c r="A14805" s="85" t="s">
        <v>117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</row>
    <row r="14806" spans="1:7">
      <c r="A14806" s="85" t="s">
        <v>117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</row>
    <row r="14807" spans="1:7">
      <c r="A14807" s="85" t="s">
        <v>117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</row>
    <row r="14808" spans="1:7">
      <c r="A14808" s="85" t="s">
        <v>117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</row>
    <row r="14809" spans="1:7">
      <c r="A14809" s="85" t="s">
        <v>117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</row>
    <row r="14810" spans="1:7">
      <c r="A14810" s="85" t="s">
        <v>117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</row>
    <row r="14811" spans="1:7">
      <c r="A14811" s="85" t="s">
        <v>117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</row>
    <row r="14812" spans="1:7">
      <c r="A14812" s="85" t="s">
        <v>117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</row>
    <row r="14813" spans="1:7">
      <c r="A14813" s="85" t="s">
        <v>117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</row>
    <row r="14814" spans="1:7">
      <c r="A14814" s="85" t="s">
        <v>117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</row>
    <row r="14815" spans="1:7">
      <c r="A14815" s="85" t="s">
        <v>117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</row>
    <row r="14816" spans="1:7">
      <c r="A14816" s="85" t="s">
        <v>117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</row>
    <row r="14817" spans="1:7">
      <c r="A14817" s="85" t="s">
        <v>117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</row>
    <row r="14818" spans="1:7">
      <c r="A14818" s="85" t="s">
        <v>117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</row>
    <row r="14819" spans="1:7">
      <c r="A14819" s="85" t="s">
        <v>117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</row>
    <row r="14820" spans="1:7">
      <c r="A14820" s="85" t="s">
        <v>117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</row>
    <row r="14821" spans="1:7">
      <c r="A14821" s="85" t="s">
        <v>117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</row>
    <row r="14822" spans="1:7">
      <c r="A14822" s="85" t="s">
        <v>117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</row>
    <row r="14823" spans="1:7">
      <c r="A14823" s="85" t="s">
        <v>117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</row>
    <row r="14824" spans="1:7">
      <c r="A14824" s="85" t="s">
        <v>117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</row>
    <row r="14825" spans="1:7">
      <c r="A14825" s="85" t="s">
        <v>117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</row>
    <row r="14826" spans="1:7">
      <c r="A14826" s="85" t="s">
        <v>117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</row>
    <row r="14827" spans="1:7">
      <c r="A14827" s="85" t="s">
        <v>117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</row>
    <row r="14828" spans="1:7">
      <c r="A14828" s="85" t="s">
        <v>117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</row>
    <row r="14829" spans="1:7">
      <c r="A14829" s="85" t="s">
        <v>117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</row>
    <row r="14830" spans="1:7">
      <c r="A14830" s="85" t="s">
        <v>117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</row>
    <row r="14831" spans="1:7">
      <c r="A14831" s="85" t="s">
        <v>117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</row>
    <row r="14832" spans="1:7">
      <c r="A14832" s="85" t="s">
        <v>117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</row>
    <row r="14833" spans="1:7">
      <c r="A14833" s="85" t="s">
        <v>117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</row>
    <row r="14834" spans="1:7">
      <c r="A14834" s="85" t="s">
        <v>117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</row>
    <row r="14835" spans="1:7">
      <c r="A14835" s="85" t="s">
        <v>117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</row>
    <row r="14836" spans="1:7">
      <c r="A14836" s="85" t="s">
        <v>117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</row>
    <row r="14837" spans="1:7">
      <c r="A14837" s="85" t="s">
        <v>117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</row>
    <row r="14838" spans="1:7">
      <c r="A14838" s="85" t="s">
        <v>117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</row>
    <row r="14839" spans="1:7">
      <c r="A14839" s="85" t="s">
        <v>117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</row>
    <row r="14840" spans="1:7">
      <c r="A14840" s="85" t="s">
        <v>117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</row>
    <row r="14841" spans="1:7">
      <c r="A14841" s="85" t="s">
        <v>117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</row>
    <row r="14842" spans="1:7">
      <c r="A14842" s="85" t="s">
        <v>117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</row>
    <row r="14843" spans="1:7">
      <c r="A14843" s="85" t="s">
        <v>117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</row>
    <row r="14844" spans="1:7">
      <c r="A14844" s="85" t="s">
        <v>117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</row>
    <row r="14845" spans="1:7">
      <c r="A14845" s="85" t="s">
        <v>117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</row>
    <row r="14846" spans="1:7">
      <c r="A14846" s="85" t="s">
        <v>117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</row>
    <row r="14847" spans="1:7">
      <c r="A14847" s="85" t="s">
        <v>117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</row>
    <row r="14848" spans="1:7">
      <c r="A14848" s="85" t="s">
        <v>117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</row>
    <row r="14849" spans="1:7">
      <c r="A14849" s="85" t="s">
        <v>117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</row>
    <row r="14850" spans="1:7">
      <c r="A14850" s="85" t="s">
        <v>117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</row>
    <row r="14851" spans="1:7">
      <c r="A14851" s="85" t="s">
        <v>117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</row>
    <row r="14852" spans="1:7">
      <c r="A14852" s="85" t="s">
        <v>117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</row>
    <row r="14853" spans="1:7">
      <c r="A14853" s="85" t="s">
        <v>117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</row>
    <row r="14854" spans="1:7">
      <c r="A14854" s="85" t="s">
        <v>117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</row>
    <row r="14855" spans="1:7">
      <c r="A14855" s="85" t="s">
        <v>117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</row>
    <row r="14856" spans="1:7">
      <c r="A14856" s="85" t="s">
        <v>117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</row>
    <row r="14857" spans="1:7">
      <c r="A14857" s="85" t="s">
        <v>117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</row>
    <row r="14858" spans="1:7">
      <c r="A14858" s="85" t="s">
        <v>117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</row>
    <row r="14859" spans="1:7">
      <c r="A14859" s="85" t="s">
        <v>117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</row>
    <row r="14860" spans="1:7">
      <c r="A14860" s="85" t="s">
        <v>117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</row>
    <row r="14861" spans="1:7">
      <c r="A14861" s="85" t="s">
        <v>117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</row>
    <row r="14862" spans="1:7">
      <c r="A14862" s="85" t="s">
        <v>117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</row>
    <row r="14863" spans="1:7">
      <c r="A14863" s="85" t="s">
        <v>117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</row>
    <row r="14864" spans="1:7">
      <c r="A14864" s="85" t="s">
        <v>117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</row>
    <row r="14865" spans="1:7">
      <c r="A14865" s="85" t="s">
        <v>117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</row>
    <row r="14866" spans="1:7">
      <c r="A14866" s="85" t="s">
        <v>117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</row>
    <row r="14867" spans="1:7">
      <c r="A14867" s="85" t="s">
        <v>117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</row>
    <row r="14868" spans="1:7">
      <c r="A14868" s="85" t="s">
        <v>117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</row>
    <row r="14869" spans="1:7">
      <c r="A14869" s="85" t="s">
        <v>117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</row>
    <row r="14870" spans="1:7">
      <c r="A14870" s="85" t="s">
        <v>117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</row>
    <row r="14871" spans="1:7">
      <c r="A14871" s="85" t="s">
        <v>117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</row>
    <row r="14872" spans="1:7">
      <c r="A14872" s="85" t="s">
        <v>117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</row>
    <row r="14873" spans="1:7">
      <c r="A14873" s="85" t="s">
        <v>117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</row>
    <row r="14874" spans="1:7">
      <c r="A14874" s="85" t="s">
        <v>117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</row>
    <row r="14875" spans="1:7">
      <c r="A14875" s="85" t="s">
        <v>117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</row>
    <row r="14876" spans="1:7">
      <c r="A14876" s="85" t="s">
        <v>117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</row>
    <row r="14877" spans="1:7">
      <c r="A14877" s="85" t="s">
        <v>117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</row>
    <row r="14878" spans="1:7">
      <c r="A14878" s="85" t="s">
        <v>117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</row>
    <row r="14879" spans="1:7">
      <c r="A14879" s="85" t="s">
        <v>117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</row>
    <row r="14880" spans="1:7">
      <c r="A14880" s="85" t="s">
        <v>117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</row>
    <row r="14881" spans="1:7">
      <c r="A14881" s="85" t="s">
        <v>117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</row>
    <row r="14882" spans="1:7">
      <c r="A14882" s="85" t="s">
        <v>117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</row>
    <row r="14883" spans="1:7">
      <c r="A14883" s="85" t="s">
        <v>117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</row>
    <row r="14884" spans="1:7">
      <c r="A14884" s="85" t="s">
        <v>117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</row>
    <row r="14885" spans="1:7">
      <c r="A14885" s="85" t="s">
        <v>117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</row>
    <row r="14886" spans="1:7">
      <c r="A14886" s="85" t="s">
        <v>117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</row>
    <row r="14887" spans="1:7">
      <c r="A14887" s="85" t="s">
        <v>117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</row>
    <row r="14888" spans="1:7">
      <c r="A14888" s="85" t="s">
        <v>117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</row>
    <row r="14889" spans="1:7">
      <c r="A14889" s="85" t="s">
        <v>117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</row>
    <row r="14890" spans="1:7">
      <c r="A14890" s="85" t="s">
        <v>117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</row>
    <row r="14891" spans="1:7">
      <c r="A14891" s="85" t="s">
        <v>117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</row>
    <row r="14892" spans="1:7">
      <c r="A14892" s="85" t="s">
        <v>117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</row>
    <row r="14893" spans="1:7">
      <c r="A14893" s="85" t="s">
        <v>117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</row>
    <row r="14894" spans="1:7">
      <c r="A14894" s="85" t="s">
        <v>117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</row>
    <row r="14895" spans="1:7">
      <c r="A14895" s="85" t="s">
        <v>117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</row>
    <row r="14896" spans="1:7">
      <c r="A14896" s="85" t="s">
        <v>117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</row>
    <row r="14897" spans="1:46">
      <c r="A14897" s="85" t="s">
        <v>117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</row>
    <row r="14898" spans="1:46">
      <c r="A14898" s="85" t="s">
        <v>117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</row>
    <row r="14899" spans="1:46">
      <c r="A14899" s="85" t="s">
        <v>117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</row>
    <row r="14900" spans="1:46">
      <c r="A14900" s="85" t="s">
        <v>117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</row>
    <row r="14901" spans="1:46">
      <c r="A14901" s="85" t="s">
        <v>117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</row>
    <row r="14902" spans="1:46">
      <c r="A14902" s="85" t="s">
        <v>117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</row>
    <row r="14903" spans="1:46">
      <c r="A14903" s="85" t="s">
        <v>117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</row>
    <row r="14904" spans="1:46">
      <c r="A14904" s="85" t="s">
        <v>117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</row>
    <row r="14905" spans="1:46">
      <c r="A14905" s="85" t="s">
        <v>117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</row>
    <row r="14906" spans="1:46">
      <c r="A14906" s="85" t="s">
        <v>117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99</v>
      </c>
      <c r="I14906" s="94">
        <v>94</v>
      </c>
      <c r="J14906" s="94">
        <v>2080</v>
      </c>
      <c r="K14906" s="94">
        <v>1986</v>
      </c>
      <c r="O14906" s="94">
        <v>94</v>
      </c>
      <c r="P14906" s="94">
        <v>2080</v>
      </c>
      <c r="Q14906" s="94">
        <v>1986</v>
      </c>
      <c r="AS14906" s="94">
        <v>225</v>
      </c>
      <c r="AT14906" s="94">
        <v>1761</v>
      </c>
    </row>
    <row r="14907" spans="1:46">
      <c r="A14907" s="85" t="s">
        <v>117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99</v>
      </c>
      <c r="I14907" s="94">
        <v>102</v>
      </c>
      <c r="J14907" s="94">
        <v>2033</v>
      </c>
      <c r="K14907" s="94">
        <v>1931</v>
      </c>
      <c r="O14907" s="94">
        <v>102</v>
      </c>
      <c r="P14907" s="94">
        <v>2033</v>
      </c>
      <c r="Q14907" s="94">
        <v>1931</v>
      </c>
      <c r="AS14907" s="94">
        <v>167</v>
      </c>
      <c r="AT14907" s="94">
        <v>1764</v>
      </c>
    </row>
    <row r="14908" spans="1:46">
      <c r="A14908" s="85" t="s">
        <v>117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99</v>
      </c>
      <c r="I14908" s="94">
        <v>106</v>
      </c>
      <c r="J14908" s="94">
        <v>2071</v>
      </c>
      <c r="K14908" s="94">
        <v>1965</v>
      </c>
      <c r="O14908" s="94">
        <v>106</v>
      </c>
      <c r="P14908" s="94">
        <v>2071</v>
      </c>
      <c r="Q14908" s="94">
        <v>1965</v>
      </c>
      <c r="AS14908" s="94">
        <v>134</v>
      </c>
      <c r="AT14908" s="94">
        <v>1831</v>
      </c>
    </row>
    <row r="14909" spans="1:46">
      <c r="A14909" s="85" t="s">
        <v>117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99</v>
      </c>
      <c r="I14909" s="94">
        <v>101</v>
      </c>
      <c r="J14909" s="94">
        <v>2072</v>
      </c>
      <c r="K14909" s="94">
        <v>1971</v>
      </c>
      <c r="O14909" s="94">
        <v>101</v>
      </c>
      <c r="P14909" s="94">
        <v>2072</v>
      </c>
      <c r="Q14909" s="94">
        <v>1971</v>
      </c>
      <c r="AS14909" s="94">
        <v>53</v>
      </c>
      <c r="AT14909" s="94">
        <v>1918</v>
      </c>
    </row>
    <row r="14910" spans="1:46">
      <c r="A14910" s="85" t="s">
        <v>117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99</v>
      </c>
      <c r="I14910" s="94">
        <v>106</v>
      </c>
      <c r="J14910" s="94">
        <v>2062</v>
      </c>
      <c r="K14910" s="94">
        <v>1956</v>
      </c>
      <c r="O14910" s="94">
        <v>106</v>
      </c>
      <c r="P14910" s="94">
        <v>2062</v>
      </c>
      <c r="Q14910" s="94">
        <v>1956</v>
      </c>
      <c r="AS14910" s="94">
        <v>42</v>
      </c>
      <c r="AT14910" s="94">
        <v>1914</v>
      </c>
    </row>
    <row r="14911" spans="1:46">
      <c r="A14911" s="85" t="s">
        <v>117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99</v>
      </c>
      <c r="I14911" s="94">
        <v>106</v>
      </c>
      <c r="J14911" s="94">
        <v>2074</v>
      </c>
      <c r="K14911" s="94">
        <v>1968</v>
      </c>
      <c r="O14911" s="94">
        <v>106</v>
      </c>
      <c r="P14911" s="94">
        <v>2074</v>
      </c>
      <c r="Q14911" s="94">
        <v>1968</v>
      </c>
      <c r="AS14911" s="94">
        <v>-22</v>
      </c>
      <c r="AT14911" s="94">
        <v>1990</v>
      </c>
    </row>
    <row r="14912" spans="1:46">
      <c r="A14912" s="85" t="s">
        <v>117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99</v>
      </c>
      <c r="I14912" s="94">
        <v>121</v>
      </c>
      <c r="J14912" s="94">
        <v>2176</v>
      </c>
      <c r="K14912" s="94">
        <v>2055</v>
      </c>
      <c r="O14912" s="94">
        <v>121</v>
      </c>
      <c r="P14912" s="94">
        <v>2176</v>
      </c>
      <c r="Q14912" s="94">
        <v>2055</v>
      </c>
      <c r="AS14912" s="94">
        <v>-117</v>
      </c>
      <c r="AT14912" s="94">
        <v>2172</v>
      </c>
    </row>
    <row r="14913" spans="1:46">
      <c r="A14913" s="85" t="s">
        <v>117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99</v>
      </c>
      <c r="I14913" s="94">
        <v>119</v>
      </c>
      <c r="J14913" s="94">
        <v>2193</v>
      </c>
      <c r="K14913" s="94">
        <v>2074</v>
      </c>
      <c r="O14913" s="94">
        <v>119</v>
      </c>
      <c r="P14913" s="94">
        <v>2193</v>
      </c>
      <c r="Q14913" s="94">
        <v>2074</v>
      </c>
      <c r="AS14913" s="94">
        <v>-269</v>
      </c>
      <c r="AT14913" s="94">
        <v>2343</v>
      </c>
    </row>
    <row r="14914" spans="1:46">
      <c r="A14914" s="85" t="s">
        <v>117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99</v>
      </c>
      <c r="I14914" s="94">
        <v>125</v>
      </c>
      <c r="J14914" s="94">
        <v>2196</v>
      </c>
      <c r="K14914" s="94">
        <v>2071</v>
      </c>
      <c r="O14914" s="94">
        <v>125</v>
      </c>
      <c r="P14914" s="94">
        <v>2196</v>
      </c>
      <c r="Q14914" s="94">
        <v>2071</v>
      </c>
      <c r="AS14914" s="94">
        <v>-240</v>
      </c>
      <c r="AT14914" s="94">
        <v>2311</v>
      </c>
    </row>
    <row r="14915" spans="1:46">
      <c r="A14915" s="85" t="s">
        <v>117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99</v>
      </c>
      <c r="I14915" s="94">
        <v>115</v>
      </c>
      <c r="J14915" s="94">
        <v>2200</v>
      </c>
      <c r="K14915" s="94">
        <v>2085</v>
      </c>
      <c r="O14915" s="94">
        <v>115</v>
      </c>
      <c r="P14915" s="94">
        <v>2200</v>
      </c>
      <c r="Q14915" s="94">
        <v>2085</v>
      </c>
      <c r="AS14915" s="94">
        <v>-174</v>
      </c>
      <c r="AT14915" s="94">
        <v>2259</v>
      </c>
    </row>
    <row r="14916" spans="1:46">
      <c r="A14916" s="85" t="s">
        <v>117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99</v>
      </c>
      <c r="I14916" s="94">
        <v>127</v>
      </c>
      <c r="J14916" s="94">
        <v>2211</v>
      </c>
      <c r="K14916" s="94">
        <v>2084</v>
      </c>
      <c r="O14916" s="94">
        <v>127</v>
      </c>
      <c r="P14916" s="94">
        <v>2211</v>
      </c>
      <c r="Q14916" s="94">
        <v>2084</v>
      </c>
      <c r="AS14916" s="94">
        <v>-21</v>
      </c>
      <c r="AT14916" s="94">
        <v>2105</v>
      </c>
    </row>
    <row r="14917" spans="1:46">
      <c r="A14917" s="85" t="s">
        <v>117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99</v>
      </c>
      <c r="I14917" s="94">
        <v>116</v>
      </c>
      <c r="J14917" s="94">
        <v>2207</v>
      </c>
      <c r="K14917" s="94">
        <v>2091</v>
      </c>
      <c r="O14917" s="94">
        <v>116</v>
      </c>
      <c r="P14917" s="94">
        <v>2207</v>
      </c>
      <c r="Q14917" s="94">
        <v>2091</v>
      </c>
      <c r="AS14917" s="94">
        <v>25</v>
      </c>
      <c r="AT14917" s="94">
        <v>2066</v>
      </c>
    </row>
    <row r="14918" spans="1:46">
      <c r="A14918" s="85" t="s">
        <v>117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99</v>
      </c>
      <c r="I14918" s="94">
        <v>109</v>
      </c>
      <c r="J14918" s="94">
        <v>2208</v>
      </c>
      <c r="K14918" s="94">
        <v>2099</v>
      </c>
      <c r="O14918" s="94">
        <v>109</v>
      </c>
      <c r="P14918" s="94">
        <v>2208</v>
      </c>
      <c r="Q14918" s="94">
        <v>2099</v>
      </c>
      <c r="AS14918" s="94">
        <v>107</v>
      </c>
      <c r="AT14918" s="94">
        <v>1992</v>
      </c>
    </row>
    <row r="14919" spans="1:46">
      <c r="A14919" s="85" t="s">
        <v>117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99</v>
      </c>
      <c r="I14919" s="94">
        <v>106</v>
      </c>
      <c r="J14919" s="94">
        <v>2107</v>
      </c>
      <c r="K14919" s="94">
        <v>2001</v>
      </c>
      <c r="O14919" s="94">
        <v>106</v>
      </c>
      <c r="P14919" s="94">
        <v>2107</v>
      </c>
      <c r="Q14919" s="94">
        <v>2001</v>
      </c>
      <c r="AS14919" s="94">
        <v>143</v>
      </c>
      <c r="AT14919" s="94">
        <v>1858</v>
      </c>
    </row>
    <row r="14920" spans="1:46">
      <c r="A14920" s="85" t="s">
        <v>117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99</v>
      </c>
      <c r="I14920" s="94">
        <v>100</v>
      </c>
      <c r="J14920" s="94">
        <v>2103</v>
      </c>
      <c r="K14920" s="94">
        <v>2003</v>
      </c>
      <c r="O14920" s="94">
        <v>100</v>
      </c>
      <c r="P14920" s="94">
        <v>2103</v>
      </c>
      <c r="Q14920" s="94">
        <v>2003</v>
      </c>
      <c r="AS14920" s="94">
        <v>222</v>
      </c>
      <c r="AT14920" s="94">
        <v>1781</v>
      </c>
    </row>
    <row r="14921" spans="1:46">
      <c r="A14921" s="85" t="s">
        <v>117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99</v>
      </c>
      <c r="I14921" s="94">
        <v>95</v>
      </c>
      <c r="J14921" s="94">
        <v>2100</v>
      </c>
      <c r="K14921" s="94">
        <v>2005</v>
      </c>
      <c r="O14921" s="94">
        <v>95</v>
      </c>
      <c r="P14921" s="94">
        <v>2100</v>
      </c>
      <c r="Q14921" s="94">
        <v>2005</v>
      </c>
      <c r="AS14921" s="94">
        <v>254</v>
      </c>
      <c r="AT14921" s="94">
        <v>1751</v>
      </c>
    </row>
    <row r="14922" spans="1:46">
      <c r="A14922" s="85" t="s">
        <v>117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99</v>
      </c>
      <c r="I14922" s="94">
        <v>95</v>
      </c>
      <c r="J14922" s="94">
        <v>2104</v>
      </c>
      <c r="K14922" s="94">
        <v>2009</v>
      </c>
      <c r="O14922" s="94">
        <v>95</v>
      </c>
      <c r="P14922" s="94">
        <v>2104</v>
      </c>
      <c r="Q14922" s="94">
        <v>2009</v>
      </c>
      <c r="AS14922" s="94">
        <v>269</v>
      </c>
      <c r="AT14922" s="94">
        <v>1740</v>
      </c>
    </row>
    <row r="14923" spans="1:46">
      <c r="A14923" s="85" t="s">
        <v>117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99</v>
      </c>
      <c r="I14923" s="94">
        <v>87</v>
      </c>
      <c r="J14923" s="94">
        <v>2109</v>
      </c>
      <c r="K14923" s="94">
        <v>2022</v>
      </c>
      <c r="O14923" s="94">
        <v>87</v>
      </c>
      <c r="P14923" s="94">
        <v>2109</v>
      </c>
      <c r="Q14923" s="94">
        <v>2022</v>
      </c>
      <c r="AS14923" s="94">
        <v>255</v>
      </c>
      <c r="AT14923" s="94">
        <v>1767</v>
      </c>
    </row>
    <row r="14924" spans="1:46">
      <c r="A14924" s="85" t="s">
        <v>117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99</v>
      </c>
      <c r="I14924" s="94">
        <v>114</v>
      </c>
      <c r="J14924" s="94">
        <v>2118</v>
      </c>
      <c r="K14924" s="94">
        <v>2004</v>
      </c>
      <c r="O14924" s="94">
        <v>114</v>
      </c>
      <c r="P14924" s="94">
        <v>2118</v>
      </c>
      <c r="Q14924" s="94">
        <v>2004</v>
      </c>
      <c r="AS14924" s="94">
        <v>166</v>
      </c>
      <c r="AT14924" s="94">
        <v>1838</v>
      </c>
    </row>
    <row r="14925" spans="1:46">
      <c r="A14925" s="85" t="s">
        <v>117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99</v>
      </c>
      <c r="I14925" s="94">
        <v>107</v>
      </c>
      <c r="J14925" s="94">
        <v>2207</v>
      </c>
      <c r="K14925" s="94">
        <v>2100</v>
      </c>
      <c r="O14925" s="94">
        <v>107</v>
      </c>
      <c r="P14925" s="94">
        <v>2207</v>
      </c>
      <c r="Q14925" s="94">
        <v>2100</v>
      </c>
      <c r="AS14925" s="94">
        <v>179</v>
      </c>
      <c r="AT14925" s="94">
        <v>1921</v>
      </c>
    </row>
    <row r="14926" spans="1:46">
      <c r="A14926" s="85" t="s">
        <v>117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99</v>
      </c>
      <c r="I14926" s="94">
        <v>113</v>
      </c>
      <c r="J14926" s="94">
        <v>2218</v>
      </c>
      <c r="K14926" s="94">
        <v>2105</v>
      </c>
      <c r="O14926" s="94">
        <v>113</v>
      </c>
      <c r="P14926" s="94">
        <v>2218</v>
      </c>
      <c r="Q14926" s="94">
        <v>2105</v>
      </c>
      <c r="AS14926" s="94">
        <v>128</v>
      </c>
      <c r="AT14926" s="94">
        <v>1977</v>
      </c>
    </row>
    <row r="14927" spans="1:46">
      <c r="A14927" s="85" t="s">
        <v>117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99</v>
      </c>
      <c r="I14927" s="94">
        <v>121</v>
      </c>
      <c r="J14927" s="94">
        <v>2219</v>
      </c>
      <c r="K14927" s="94">
        <v>2098</v>
      </c>
      <c r="O14927" s="94">
        <v>121</v>
      </c>
      <c r="P14927" s="94">
        <v>2219</v>
      </c>
      <c r="Q14927" s="94">
        <v>2098</v>
      </c>
      <c r="AS14927" s="94">
        <v>249</v>
      </c>
      <c r="AT14927" s="94">
        <v>1849</v>
      </c>
    </row>
    <row r="14928" spans="1:46">
      <c r="A14928" s="85" t="s">
        <v>117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99</v>
      </c>
      <c r="I14928" s="94">
        <v>108</v>
      </c>
      <c r="J14928" s="94">
        <v>2216</v>
      </c>
      <c r="K14928" s="94">
        <v>2108</v>
      </c>
      <c r="O14928" s="94">
        <v>108</v>
      </c>
      <c r="P14928" s="94">
        <v>2216</v>
      </c>
      <c r="Q14928" s="94">
        <v>2108</v>
      </c>
      <c r="AS14928" s="94">
        <v>269</v>
      </c>
      <c r="AT14928" s="94">
        <v>1839</v>
      </c>
    </row>
    <row r="14929" spans="1:46">
      <c r="A14929" s="85" t="s">
        <v>117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99</v>
      </c>
      <c r="I14929" s="94">
        <v>119</v>
      </c>
      <c r="J14929" s="94">
        <v>2224</v>
      </c>
      <c r="K14929" s="94">
        <v>2105</v>
      </c>
      <c r="O14929" s="94">
        <v>119</v>
      </c>
      <c r="P14929" s="94">
        <v>2224</v>
      </c>
      <c r="Q14929" s="94">
        <v>2105</v>
      </c>
      <c r="AS14929" s="94">
        <v>219</v>
      </c>
      <c r="AT14929" s="94">
        <v>1886</v>
      </c>
    </row>
    <row r="14930" spans="1:46">
      <c r="A14930" s="85" t="s">
        <v>117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114</v>
      </c>
      <c r="I14930" s="94">
        <v>120</v>
      </c>
      <c r="J14930" s="94">
        <v>2226</v>
      </c>
      <c r="K14930" s="94">
        <v>2106</v>
      </c>
      <c r="O14930" s="94">
        <v>120</v>
      </c>
      <c r="P14930" s="94">
        <v>2226</v>
      </c>
      <c r="Q14930" s="94">
        <v>2106</v>
      </c>
      <c r="AS14930" s="94">
        <v>181</v>
      </c>
      <c r="AT14930" s="94">
        <v>1920</v>
      </c>
    </row>
    <row r="14931" spans="1:46">
      <c r="A14931" s="85" t="s">
        <v>117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114</v>
      </c>
      <c r="I14931" s="94">
        <v>118</v>
      </c>
      <c r="J14931" s="94">
        <v>2207</v>
      </c>
      <c r="K14931" s="94">
        <v>2089</v>
      </c>
      <c r="O14931" s="94">
        <v>118</v>
      </c>
      <c r="P14931" s="94">
        <v>2207</v>
      </c>
      <c r="Q14931" s="94">
        <v>2089</v>
      </c>
      <c r="AS14931" s="94">
        <v>257</v>
      </c>
      <c r="AT14931" s="94">
        <v>1828</v>
      </c>
    </row>
    <row r="14932" spans="1:46">
      <c r="A14932" s="85" t="s">
        <v>117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114</v>
      </c>
      <c r="I14932" s="94">
        <v>111</v>
      </c>
      <c r="J14932" s="94">
        <v>2077</v>
      </c>
      <c r="K14932" s="94">
        <v>1966</v>
      </c>
      <c r="O14932" s="94">
        <v>111</v>
      </c>
      <c r="P14932" s="94">
        <v>2077</v>
      </c>
      <c r="Q14932" s="94">
        <v>1966</v>
      </c>
      <c r="AS14932" s="94">
        <v>239</v>
      </c>
      <c r="AT14932" s="94">
        <v>1729</v>
      </c>
    </row>
    <row r="14933" spans="1:46">
      <c r="A14933" s="85" t="s">
        <v>117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114</v>
      </c>
      <c r="I14933" s="94">
        <v>113</v>
      </c>
      <c r="J14933" s="94">
        <v>2209</v>
      </c>
      <c r="K14933" s="94">
        <v>2096</v>
      </c>
      <c r="O14933" s="94">
        <v>113</v>
      </c>
      <c r="P14933" s="94">
        <v>2209</v>
      </c>
      <c r="Q14933" s="94">
        <v>2096</v>
      </c>
      <c r="AS14933" s="94">
        <v>291</v>
      </c>
      <c r="AT14933" s="94">
        <v>1803</v>
      </c>
    </row>
    <row r="14934" spans="1:46">
      <c r="A14934" s="85" t="s">
        <v>117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114</v>
      </c>
      <c r="I14934" s="94">
        <v>115</v>
      </c>
      <c r="J14934" s="94">
        <v>2215</v>
      </c>
      <c r="K14934" s="94">
        <v>2100</v>
      </c>
      <c r="O14934" s="94">
        <v>115</v>
      </c>
      <c r="P14934" s="94">
        <v>2215</v>
      </c>
      <c r="Q14934" s="94">
        <v>2100</v>
      </c>
      <c r="AS14934" s="94">
        <v>312</v>
      </c>
      <c r="AT14934" s="94">
        <v>1788</v>
      </c>
    </row>
    <row r="14935" spans="1:46">
      <c r="A14935" s="85" t="s">
        <v>117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114</v>
      </c>
      <c r="I14935" s="94">
        <v>104</v>
      </c>
      <c r="J14935" s="94">
        <v>2215</v>
      </c>
      <c r="K14935" s="94">
        <v>2111</v>
      </c>
      <c r="O14935" s="94">
        <v>104</v>
      </c>
      <c r="P14935" s="94">
        <v>2215</v>
      </c>
      <c r="Q14935" s="94">
        <v>2111</v>
      </c>
      <c r="AS14935" s="94">
        <v>279</v>
      </c>
      <c r="AT14935" s="94">
        <v>1830</v>
      </c>
    </row>
    <row r="14936" spans="1:46">
      <c r="A14936" s="85" t="s">
        <v>117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114</v>
      </c>
      <c r="I14936" s="94">
        <v>111</v>
      </c>
      <c r="J14936" s="94">
        <v>2214</v>
      </c>
      <c r="K14936" s="94">
        <v>2103</v>
      </c>
      <c r="O14936" s="94">
        <v>111</v>
      </c>
      <c r="P14936" s="94">
        <v>2214</v>
      </c>
      <c r="Q14936" s="94">
        <v>2103</v>
      </c>
      <c r="AS14936" s="94">
        <v>274</v>
      </c>
      <c r="AT14936" s="94">
        <v>1837</v>
      </c>
    </row>
    <row r="14937" spans="1:46">
      <c r="A14937" s="85" t="s">
        <v>117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114</v>
      </c>
      <c r="I14937" s="94">
        <v>109</v>
      </c>
      <c r="J14937" s="94">
        <v>2218</v>
      </c>
      <c r="K14937" s="94">
        <v>2109</v>
      </c>
      <c r="O14937" s="94">
        <v>109</v>
      </c>
      <c r="P14937" s="94">
        <v>2218</v>
      </c>
      <c r="Q14937" s="94">
        <v>2109</v>
      </c>
      <c r="AS14937" s="94">
        <v>65</v>
      </c>
      <c r="AT14937" s="94">
        <v>2046</v>
      </c>
    </row>
    <row r="14938" spans="1:46">
      <c r="A14938" s="85" t="s">
        <v>117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114</v>
      </c>
      <c r="I14938" s="94">
        <v>123</v>
      </c>
      <c r="J14938" s="94">
        <v>2220</v>
      </c>
      <c r="K14938" s="94">
        <v>2097</v>
      </c>
      <c r="O14938" s="94">
        <v>123</v>
      </c>
      <c r="P14938" s="94">
        <v>2220</v>
      </c>
      <c r="Q14938" s="94">
        <v>2097</v>
      </c>
      <c r="AS14938" s="94">
        <v>71</v>
      </c>
      <c r="AT14938" s="94">
        <v>2041</v>
      </c>
    </row>
    <row r="14939" spans="1:46">
      <c r="A14939" s="85" t="s">
        <v>117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114</v>
      </c>
      <c r="I14939" s="94">
        <v>106</v>
      </c>
      <c r="J14939" s="94">
        <v>2221</v>
      </c>
      <c r="K14939" s="94">
        <v>2115</v>
      </c>
      <c r="O14939" s="94">
        <v>106</v>
      </c>
      <c r="P14939" s="94">
        <v>2221</v>
      </c>
      <c r="Q14939" s="94">
        <v>2115</v>
      </c>
      <c r="AS14939" s="94">
        <v>56</v>
      </c>
      <c r="AT14939" s="94">
        <v>2059</v>
      </c>
    </row>
    <row r="14940" spans="1:46">
      <c r="A14940" s="85" t="s">
        <v>117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114</v>
      </c>
      <c r="I14940" s="94">
        <v>108</v>
      </c>
      <c r="J14940" s="94">
        <v>2221</v>
      </c>
      <c r="K14940" s="94">
        <v>2113</v>
      </c>
      <c r="O14940" s="94">
        <v>108</v>
      </c>
      <c r="P14940" s="94">
        <v>2221</v>
      </c>
      <c r="Q14940" s="94">
        <v>2113</v>
      </c>
      <c r="AS14940" s="94">
        <v>-3</v>
      </c>
      <c r="AT14940" s="94">
        <v>2112</v>
      </c>
    </row>
    <row r="14941" spans="1:46">
      <c r="A14941" s="85" t="s">
        <v>117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114</v>
      </c>
      <c r="I14941" s="94">
        <v>108</v>
      </c>
      <c r="J14941" s="94">
        <v>2220</v>
      </c>
      <c r="K14941" s="94">
        <v>2112</v>
      </c>
      <c r="O14941" s="94">
        <v>108</v>
      </c>
      <c r="P14941" s="94">
        <v>2220</v>
      </c>
      <c r="Q14941" s="94">
        <v>2112</v>
      </c>
      <c r="AS14941" s="94">
        <v>-24</v>
      </c>
      <c r="AT14941" s="94">
        <v>2133</v>
      </c>
    </row>
    <row r="14942" spans="1:46">
      <c r="A14942" s="85" t="s">
        <v>117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114</v>
      </c>
      <c r="I14942" s="94">
        <v>109</v>
      </c>
      <c r="J14942" s="94">
        <v>2216</v>
      </c>
      <c r="K14942" s="94">
        <v>2107</v>
      </c>
      <c r="O14942" s="94">
        <v>109</v>
      </c>
      <c r="P14942" s="94">
        <v>2216</v>
      </c>
      <c r="Q14942" s="94">
        <v>2107</v>
      </c>
      <c r="AS14942" s="94">
        <v>-40</v>
      </c>
      <c r="AT14942" s="94">
        <v>2144</v>
      </c>
    </row>
    <row r="14943" spans="1:46">
      <c r="A14943" s="85" t="s">
        <v>117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114</v>
      </c>
      <c r="I14943" s="94">
        <v>112</v>
      </c>
      <c r="J14943" s="94">
        <v>2228</v>
      </c>
      <c r="K14943" s="94">
        <v>2116</v>
      </c>
      <c r="O14943" s="94">
        <v>112</v>
      </c>
      <c r="P14943" s="94">
        <v>2228</v>
      </c>
      <c r="Q14943" s="94">
        <v>2116</v>
      </c>
      <c r="AS14943" s="94">
        <v>-24</v>
      </c>
      <c r="AT14943" s="94">
        <v>2140</v>
      </c>
    </row>
    <row r="14944" spans="1:46">
      <c r="A14944" s="85" t="s">
        <v>117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114</v>
      </c>
      <c r="I14944" s="94">
        <v>110</v>
      </c>
      <c r="J14944" s="94">
        <v>2228</v>
      </c>
      <c r="K14944" s="94">
        <v>2118</v>
      </c>
      <c r="O14944" s="94">
        <v>110</v>
      </c>
      <c r="P14944" s="94">
        <v>2228</v>
      </c>
      <c r="Q14944" s="94">
        <v>2118</v>
      </c>
      <c r="AS14944" s="94">
        <v>13</v>
      </c>
      <c r="AT14944" s="94">
        <v>2103</v>
      </c>
    </row>
    <row r="14945" spans="1:46">
      <c r="A14945" s="85" t="s">
        <v>117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114</v>
      </c>
      <c r="I14945" s="94">
        <v>118</v>
      </c>
      <c r="J14945" s="94">
        <v>2227</v>
      </c>
      <c r="K14945" s="94">
        <v>2109</v>
      </c>
      <c r="O14945" s="94">
        <v>118</v>
      </c>
      <c r="P14945" s="94">
        <v>2227</v>
      </c>
      <c r="Q14945" s="94">
        <v>2109</v>
      </c>
      <c r="AS14945" s="94">
        <v>-3</v>
      </c>
      <c r="AT14945" s="94">
        <v>2117</v>
      </c>
    </row>
    <row r="14946" spans="1:46">
      <c r="A14946" s="85" t="s">
        <v>117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114</v>
      </c>
      <c r="I14946" s="94">
        <v>114</v>
      </c>
      <c r="J14946" s="94">
        <v>2226</v>
      </c>
      <c r="K14946" s="94">
        <v>2112</v>
      </c>
      <c r="O14946" s="94">
        <v>114</v>
      </c>
      <c r="P14946" s="94">
        <v>2226</v>
      </c>
      <c r="Q14946" s="94">
        <v>2112</v>
      </c>
      <c r="AS14946" s="94">
        <v>-37</v>
      </c>
      <c r="AT14946" s="94">
        <v>2153</v>
      </c>
    </row>
    <row r="14947" spans="1:46">
      <c r="A14947" s="85" t="s">
        <v>117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114</v>
      </c>
      <c r="I14947" s="94">
        <v>109</v>
      </c>
      <c r="J14947" s="94">
        <v>2223</v>
      </c>
      <c r="K14947" s="94">
        <v>2114</v>
      </c>
      <c r="O14947" s="94">
        <v>109</v>
      </c>
      <c r="P14947" s="94">
        <v>2223</v>
      </c>
      <c r="Q14947" s="94">
        <v>2114</v>
      </c>
      <c r="AS14947" s="94">
        <v>-104</v>
      </c>
      <c r="AT14947" s="94">
        <v>2210</v>
      </c>
    </row>
    <row r="14948" spans="1:46">
      <c r="A14948" s="85" t="s">
        <v>117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114</v>
      </c>
      <c r="I14948" s="94">
        <v>117</v>
      </c>
      <c r="J14948" s="94">
        <v>2221</v>
      </c>
      <c r="K14948" s="94">
        <v>2104</v>
      </c>
      <c r="O14948" s="94">
        <v>117</v>
      </c>
      <c r="P14948" s="94">
        <v>2221</v>
      </c>
      <c r="Q14948" s="94">
        <v>2104</v>
      </c>
      <c r="AS14948" s="94">
        <v>-115</v>
      </c>
      <c r="AT14948" s="94">
        <v>2219</v>
      </c>
    </row>
    <row r="14949" spans="1:46">
      <c r="A14949" s="85" t="s">
        <v>117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114</v>
      </c>
      <c r="I14949" s="94">
        <v>119</v>
      </c>
      <c r="J14949" s="94">
        <v>2215</v>
      </c>
      <c r="K14949" s="94">
        <v>2096</v>
      </c>
      <c r="O14949" s="94">
        <v>119</v>
      </c>
      <c r="P14949" s="94">
        <v>2215</v>
      </c>
      <c r="Q14949" s="94">
        <v>2096</v>
      </c>
      <c r="AS14949" s="94">
        <v>-115</v>
      </c>
      <c r="AT14949" s="94">
        <v>2213</v>
      </c>
    </row>
    <row r="14950" spans="1:46">
      <c r="A14950" s="85" t="s">
        <v>117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114</v>
      </c>
      <c r="I14950" s="94">
        <v>121</v>
      </c>
      <c r="J14950" s="94">
        <v>2225</v>
      </c>
      <c r="K14950" s="94">
        <v>2104</v>
      </c>
      <c r="O14950" s="94">
        <v>121</v>
      </c>
      <c r="P14950" s="94">
        <v>2225</v>
      </c>
      <c r="Q14950" s="94">
        <v>2104</v>
      </c>
      <c r="AS14950" s="94">
        <v>-47</v>
      </c>
      <c r="AT14950" s="94">
        <v>2158</v>
      </c>
    </row>
    <row r="14951" spans="1:46">
      <c r="A14951" s="85" t="s">
        <v>117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114</v>
      </c>
      <c r="I14951" s="94">
        <v>130</v>
      </c>
      <c r="J14951" s="94">
        <v>2226</v>
      </c>
      <c r="K14951" s="94">
        <v>2096</v>
      </c>
      <c r="O14951" s="94">
        <v>130</v>
      </c>
      <c r="P14951" s="94">
        <v>2226</v>
      </c>
      <c r="Q14951" s="94">
        <v>2096</v>
      </c>
      <c r="AS14951" s="94">
        <v>-23</v>
      </c>
      <c r="AT14951" s="94">
        <v>2131</v>
      </c>
    </row>
    <row r="14952" spans="1:46">
      <c r="A14952" s="85" t="s">
        <v>117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114</v>
      </c>
      <c r="I14952" s="94">
        <v>115</v>
      </c>
      <c r="J14952" s="94">
        <v>2225</v>
      </c>
      <c r="K14952" s="94">
        <v>2110</v>
      </c>
      <c r="O14952" s="94">
        <v>115</v>
      </c>
      <c r="P14952" s="94">
        <v>2225</v>
      </c>
      <c r="Q14952" s="94">
        <v>2110</v>
      </c>
      <c r="AS14952" s="94">
        <v>-27</v>
      </c>
      <c r="AT14952" s="94">
        <v>2137</v>
      </c>
    </row>
    <row r="14953" spans="1:46">
      <c r="A14953" s="85" t="s">
        <v>117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114</v>
      </c>
      <c r="I14953" s="94">
        <v>108</v>
      </c>
      <c r="J14953" s="94">
        <v>2222</v>
      </c>
      <c r="K14953" s="94">
        <v>2114</v>
      </c>
      <c r="O14953" s="94">
        <v>108</v>
      </c>
      <c r="P14953" s="94">
        <v>2222</v>
      </c>
      <c r="Q14953" s="94">
        <v>2114</v>
      </c>
      <c r="AS14953" s="94">
        <v>-33</v>
      </c>
      <c r="AT14953" s="94">
        <v>2139</v>
      </c>
    </row>
    <row r="14954" spans="1:46">
      <c r="A14954" s="85" t="s">
        <v>117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118</v>
      </c>
      <c r="I14954" s="94">
        <v>118</v>
      </c>
      <c r="J14954" s="94">
        <v>2229</v>
      </c>
      <c r="K14954" s="94">
        <v>2111</v>
      </c>
      <c r="O14954" s="94">
        <v>118</v>
      </c>
      <c r="P14954" s="94">
        <v>2229</v>
      </c>
      <c r="Q14954" s="94">
        <v>2111</v>
      </c>
      <c r="AS14954" s="94">
        <v>-26</v>
      </c>
      <c r="AT14954" s="94">
        <v>2137</v>
      </c>
    </row>
    <row r="14955" spans="1:46">
      <c r="A14955" s="85" t="s">
        <v>117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118</v>
      </c>
      <c r="I14955" s="94">
        <v>106</v>
      </c>
      <c r="J14955" s="94">
        <v>2162</v>
      </c>
      <c r="K14955" s="94">
        <v>2056</v>
      </c>
      <c r="O14955" s="94">
        <v>106</v>
      </c>
      <c r="P14955" s="94">
        <v>2162</v>
      </c>
      <c r="Q14955" s="94">
        <v>2056</v>
      </c>
      <c r="AS14955" s="94">
        <v>2</v>
      </c>
      <c r="AT14955" s="94">
        <v>2048</v>
      </c>
    </row>
    <row r="14956" spans="1:46">
      <c r="A14956" s="85" t="s">
        <v>117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118</v>
      </c>
      <c r="I14956" s="94">
        <v>111</v>
      </c>
      <c r="J14956" s="94">
        <v>2158</v>
      </c>
      <c r="K14956" s="94">
        <v>2047</v>
      </c>
      <c r="O14956" s="94">
        <v>111</v>
      </c>
      <c r="P14956" s="94">
        <v>2158</v>
      </c>
      <c r="Q14956" s="94">
        <v>2047</v>
      </c>
      <c r="AS14956" s="94">
        <v>6</v>
      </c>
      <c r="AT14956" s="94">
        <v>2041</v>
      </c>
    </row>
    <row r="14957" spans="1:46">
      <c r="A14957" s="85" t="s">
        <v>117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118</v>
      </c>
      <c r="I14957" s="94">
        <v>111</v>
      </c>
      <c r="J14957" s="94">
        <v>2155</v>
      </c>
      <c r="K14957" s="94">
        <v>2044</v>
      </c>
      <c r="O14957" s="94">
        <v>111</v>
      </c>
      <c r="P14957" s="94">
        <v>2155</v>
      </c>
      <c r="Q14957" s="94">
        <v>2044</v>
      </c>
      <c r="AS14957" s="94">
        <v>17</v>
      </c>
      <c r="AT14957" s="94">
        <v>2027</v>
      </c>
    </row>
    <row r="14958" spans="1:46">
      <c r="A14958" s="85" t="s">
        <v>117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118</v>
      </c>
      <c r="I14958" s="94">
        <v>111</v>
      </c>
      <c r="J14958" s="94">
        <v>2153</v>
      </c>
      <c r="K14958" s="94">
        <v>2042</v>
      </c>
      <c r="O14958" s="94">
        <v>111</v>
      </c>
      <c r="P14958" s="94">
        <v>2153</v>
      </c>
      <c r="Q14958" s="94">
        <v>2042</v>
      </c>
      <c r="AS14958" s="94">
        <v>45</v>
      </c>
      <c r="AT14958" s="94">
        <v>1997</v>
      </c>
    </row>
    <row r="14959" spans="1:46">
      <c r="A14959" s="85" t="s">
        <v>117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118</v>
      </c>
      <c r="I14959" s="94">
        <v>108</v>
      </c>
      <c r="J14959" s="94">
        <v>2158</v>
      </c>
      <c r="K14959" s="94">
        <v>2050</v>
      </c>
      <c r="O14959" s="94">
        <v>108</v>
      </c>
      <c r="P14959" s="94">
        <v>2158</v>
      </c>
      <c r="Q14959" s="94">
        <v>2050</v>
      </c>
      <c r="AS14959" s="94">
        <v>72</v>
      </c>
      <c r="AT14959" s="94">
        <v>1978</v>
      </c>
    </row>
    <row r="14960" spans="1:46">
      <c r="A14960" s="85" t="s">
        <v>117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118</v>
      </c>
      <c r="I14960" s="94">
        <v>108</v>
      </c>
      <c r="J14960" s="94">
        <v>2209</v>
      </c>
      <c r="K14960" s="94">
        <v>2101</v>
      </c>
      <c r="O14960" s="94">
        <v>108</v>
      </c>
      <c r="P14960" s="94">
        <v>2209</v>
      </c>
      <c r="Q14960" s="94">
        <v>2101</v>
      </c>
      <c r="AS14960" s="94">
        <v>165</v>
      </c>
      <c r="AT14960" s="94">
        <v>1936</v>
      </c>
    </row>
    <row r="14961" spans="1:46">
      <c r="A14961" s="85" t="s">
        <v>117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118</v>
      </c>
      <c r="I14961" s="94">
        <v>112</v>
      </c>
      <c r="J14961" s="94">
        <v>2217</v>
      </c>
      <c r="K14961" s="94">
        <v>2105</v>
      </c>
      <c r="O14961" s="94">
        <v>112</v>
      </c>
      <c r="P14961" s="94">
        <v>2217</v>
      </c>
      <c r="Q14961" s="94">
        <v>2105</v>
      </c>
      <c r="AS14961" s="94">
        <v>8</v>
      </c>
      <c r="AT14961" s="94">
        <v>2097</v>
      </c>
    </row>
    <row r="14962" spans="1:46">
      <c r="A14962" s="85" t="s">
        <v>117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118</v>
      </c>
      <c r="I14962" s="94">
        <v>111</v>
      </c>
      <c r="J14962" s="94">
        <v>2217</v>
      </c>
      <c r="K14962" s="94">
        <v>2106</v>
      </c>
      <c r="O14962" s="94">
        <v>111</v>
      </c>
      <c r="P14962" s="94">
        <v>2217</v>
      </c>
      <c r="Q14962" s="94">
        <v>2106</v>
      </c>
      <c r="AS14962" s="94">
        <v>55</v>
      </c>
      <c r="AT14962" s="94">
        <v>2051</v>
      </c>
    </row>
    <row r="14963" spans="1:46">
      <c r="A14963" s="85" t="s">
        <v>117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118</v>
      </c>
      <c r="I14963" s="94">
        <v>113</v>
      </c>
      <c r="J14963" s="94">
        <v>2227</v>
      </c>
      <c r="K14963" s="94">
        <v>2114</v>
      </c>
      <c r="O14963" s="94">
        <v>113</v>
      </c>
      <c r="P14963" s="94">
        <v>2227</v>
      </c>
      <c r="Q14963" s="94">
        <v>2114</v>
      </c>
      <c r="AS14963" s="94">
        <v>97</v>
      </c>
      <c r="AT14963" s="94">
        <v>2017</v>
      </c>
    </row>
    <row r="14964" spans="1:46">
      <c r="A14964" s="85" t="s">
        <v>117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118</v>
      </c>
      <c r="I14964" s="94">
        <v>110</v>
      </c>
      <c r="J14964" s="94">
        <v>2230</v>
      </c>
      <c r="K14964" s="94">
        <v>2120</v>
      </c>
      <c r="O14964" s="94">
        <v>110</v>
      </c>
      <c r="P14964" s="94">
        <v>2230</v>
      </c>
      <c r="Q14964" s="94">
        <v>2120</v>
      </c>
      <c r="AS14964" s="94">
        <v>62</v>
      </c>
      <c r="AT14964" s="94">
        <v>2058</v>
      </c>
    </row>
    <row r="14965" spans="1:46">
      <c r="A14965" s="85" t="s">
        <v>117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118</v>
      </c>
      <c r="I14965" s="94">
        <v>116</v>
      </c>
      <c r="J14965" s="94">
        <v>2235</v>
      </c>
      <c r="K14965" s="94">
        <v>2119</v>
      </c>
      <c r="O14965" s="94">
        <v>116</v>
      </c>
      <c r="P14965" s="94">
        <v>2235</v>
      </c>
      <c r="Q14965" s="94">
        <v>2119</v>
      </c>
      <c r="AS14965" s="94">
        <v>8</v>
      </c>
      <c r="AT14965" s="94">
        <v>2111</v>
      </c>
    </row>
    <row r="14966" spans="1:46">
      <c r="A14966" s="85" t="s">
        <v>117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118</v>
      </c>
      <c r="I14966" s="94">
        <v>112</v>
      </c>
      <c r="J14966" s="94">
        <v>2239</v>
      </c>
      <c r="K14966" s="94">
        <v>2127</v>
      </c>
      <c r="O14966" s="94">
        <v>112</v>
      </c>
      <c r="P14966" s="94">
        <v>2239</v>
      </c>
      <c r="Q14966" s="94">
        <v>2127</v>
      </c>
      <c r="AS14966" s="94">
        <v>-21</v>
      </c>
      <c r="AT14966" s="94">
        <v>2148</v>
      </c>
    </row>
    <row r="14967" spans="1:46">
      <c r="A14967" s="85" t="s">
        <v>117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118</v>
      </c>
      <c r="I14967" s="94">
        <v>120</v>
      </c>
      <c r="J14967" s="94">
        <v>2241</v>
      </c>
      <c r="K14967" s="94">
        <v>2121</v>
      </c>
      <c r="O14967" s="94">
        <v>120</v>
      </c>
      <c r="P14967" s="94">
        <v>2241</v>
      </c>
      <c r="Q14967" s="94">
        <v>2121</v>
      </c>
      <c r="AS14967" s="94">
        <v>-79</v>
      </c>
      <c r="AT14967" s="94">
        <v>2200</v>
      </c>
    </row>
    <row r="14968" spans="1:46">
      <c r="A14968" s="85" t="s">
        <v>117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118</v>
      </c>
      <c r="I14968" s="94">
        <v>113</v>
      </c>
      <c r="J14968" s="94">
        <v>2240</v>
      </c>
      <c r="K14968" s="94">
        <v>2127</v>
      </c>
      <c r="O14968" s="94">
        <v>113</v>
      </c>
      <c r="P14968" s="94">
        <v>2240</v>
      </c>
      <c r="Q14968" s="94">
        <v>2127</v>
      </c>
      <c r="AS14968" s="94">
        <v>-44</v>
      </c>
      <c r="AT14968" s="94">
        <v>2171</v>
      </c>
    </row>
    <row r="14969" spans="1:46">
      <c r="A14969" s="85" t="s">
        <v>117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118</v>
      </c>
      <c r="I14969" s="94">
        <v>113</v>
      </c>
      <c r="J14969" s="94">
        <v>2242</v>
      </c>
      <c r="K14969" s="94">
        <v>2129</v>
      </c>
      <c r="O14969" s="94">
        <v>113</v>
      </c>
      <c r="P14969" s="94">
        <v>2242</v>
      </c>
      <c r="Q14969" s="94">
        <v>2129</v>
      </c>
      <c r="AS14969" s="94">
        <v>-65</v>
      </c>
      <c r="AT14969" s="94">
        <v>2194</v>
      </c>
    </row>
    <row r="14970" spans="1:46">
      <c r="A14970" s="85" t="s">
        <v>117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118</v>
      </c>
      <c r="I14970" s="94">
        <v>118</v>
      </c>
      <c r="J14970" s="94">
        <v>2240</v>
      </c>
      <c r="K14970" s="94">
        <v>2122</v>
      </c>
      <c r="O14970" s="94">
        <v>118</v>
      </c>
      <c r="P14970" s="94">
        <v>2240</v>
      </c>
      <c r="Q14970" s="94">
        <v>2122</v>
      </c>
      <c r="AS14970" s="94">
        <v>-67</v>
      </c>
      <c r="AT14970" s="94">
        <v>2189</v>
      </c>
    </row>
    <row r="14971" spans="1:46">
      <c r="A14971" s="85" t="s">
        <v>117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118</v>
      </c>
      <c r="I14971" s="94">
        <v>117</v>
      </c>
      <c r="J14971" s="94">
        <v>2240</v>
      </c>
      <c r="K14971" s="94">
        <v>2123</v>
      </c>
      <c r="O14971" s="94">
        <v>117</v>
      </c>
      <c r="P14971" s="94">
        <v>2240</v>
      </c>
      <c r="Q14971" s="94">
        <v>2123</v>
      </c>
      <c r="AS14971" s="94">
        <v>-45</v>
      </c>
      <c r="AT14971" s="94">
        <v>2168</v>
      </c>
    </row>
    <row r="14972" spans="1:46">
      <c r="A14972" s="85" t="s">
        <v>117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118</v>
      </c>
      <c r="I14972" s="94">
        <v>110</v>
      </c>
      <c r="J14972" s="94">
        <v>2226</v>
      </c>
      <c r="K14972" s="94">
        <v>2116</v>
      </c>
      <c r="O14972" s="94">
        <v>110</v>
      </c>
      <c r="P14972" s="94">
        <v>2226</v>
      </c>
      <c r="Q14972" s="94">
        <v>2116</v>
      </c>
      <c r="AS14972" s="94">
        <v>-88</v>
      </c>
      <c r="AT14972" s="94">
        <v>2204</v>
      </c>
    </row>
    <row r="14973" spans="1:46">
      <c r="A14973" s="85" t="s">
        <v>117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118</v>
      </c>
      <c r="I14973" s="94">
        <v>114</v>
      </c>
      <c r="J14973" s="94">
        <v>2213</v>
      </c>
      <c r="K14973" s="94">
        <v>2099</v>
      </c>
      <c r="O14973" s="94">
        <v>114</v>
      </c>
      <c r="P14973" s="94">
        <v>2213</v>
      </c>
      <c r="Q14973" s="94">
        <v>2099</v>
      </c>
      <c r="AS14973" s="94">
        <v>-95</v>
      </c>
      <c r="AT14973" s="94">
        <v>2194</v>
      </c>
    </row>
    <row r="14974" spans="1:46">
      <c r="A14974" s="85" t="s">
        <v>117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118</v>
      </c>
      <c r="I14974" s="94">
        <v>117</v>
      </c>
      <c r="J14974" s="94">
        <v>2240</v>
      </c>
      <c r="K14974" s="94">
        <v>2123</v>
      </c>
      <c r="O14974" s="94">
        <v>117</v>
      </c>
      <c r="P14974" s="94">
        <v>2240</v>
      </c>
      <c r="Q14974" s="94">
        <v>2123</v>
      </c>
      <c r="AS14974" s="94">
        <v>-114</v>
      </c>
      <c r="AT14974" s="94">
        <v>2237</v>
      </c>
    </row>
    <row r="14975" spans="1:46">
      <c r="A14975" s="85" t="s">
        <v>117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118</v>
      </c>
      <c r="I14975" s="94">
        <v>114</v>
      </c>
      <c r="J14975" s="94">
        <v>2242</v>
      </c>
      <c r="K14975" s="94">
        <v>2128</v>
      </c>
      <c r="O14975" s="94">
        <v>114</v>
      </c>
      <c r="P14975" s="94">
        <v>2242</v>
      </c>
      <c r="Q14975" s="94">
        <v>2128</v>
      </c>
      <c r="AS14975" s="94">
        <v>-100</v>
      </c>
      <c r="AT14975" s="94">
        <v>2228</v>
      </c>
    </row>
    <row r="14976" spans="1:46">
      <c r="A14976" s="85" t="s">
        <v>117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118</v>
      </c>
      <c r="I14976" s="94">
        <v>115</v>
      </c>
      <c r="J14976" s="94">
        <v>2245</v>
      </c>
      <c r="K14976" s="94">
        <v>2130</v>
      </c>
      <c r="O14976" s="94">
        <v>115</v>
      </c>
      <c r="P14976" s="94">
        <v>2245</v>
      </c>
      <c r="Q14976" s="94">
        <v>2130</v>
      </c>
      <c r="AS14976" s="94">
        <v>-174</v>
      </c>
      <c r="AT14976" s="94">
        <v>2304</v>
      </c>
    </row>
    <row r="14977" spans="1:46">
      <c r="A14977" s="85" t="s">
        <v>117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118</v>
      </c>
      <c r="I14977" s="94">
        <v>116</v>
      </c>
      <c r="J14977" s="94">
        <v>2242</v>
      </c>
      <c r="K14977" s="94">
        <v>2126</v>
      </c>
      <c r="O14977" s="94">
        <v>116</v>
      </c>
      <c r="P14977" s="94">
        <v>2242</v>
      </c>
      <c r="Q14977" s="94">
        <v>2126</v>
      </c>
      <c r="AS14977" s="94">
        <v>-100</v>
      </c>
      <c r="AT14977" s="94">
        <v>2226</v>
      </c>
    </row>
    <row r="14978" spans="1:46">
      <c r="A14978" s="85" t="s">
        <v>117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117</v>
      </c>
      <c r="I14978" s="94">
        <v>106</v>
      </c>
      <c r="J14978" s="94">
        <v>2239</v>
      </c>
      <c r="K14978" s="94">
        <v>2133</v>
      </c>
      <c r="O14978" s="94">
        <v>106</v>
      </c>
      <c r="P14978" s="94">
        <v>2239</v>
      </c>
      <c r="Q14978" s="94">
        <v>2133</v>
      </c>
      <c r="AS14978" s="94">
        <v>129</v>
      </c>
      <c r="AT14978" s="94">
        <v>2004</v>
      </c>
    </row>
    <row r="14979" spans="1:46">
      <c r="A14979" s="85" t="s">
        <v>117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117</v>
      </c>
      <c r="I14979" s="94">
        <v>107</v>
      </c>
      <c r="J14979" s="94">
        <v>2235</v>
      </c>
      <c r="K14979" s="94">
        <v>2128</v>
      </c>
      <c r="O14979" s="94">
        <v>107</v>
      </c>
      <c r="P14979" s="94">
        <v>2235</v>
      </c>
      <c r="Q14979" s="94">
        <v>2128</v>
      </c>
      <c r="AS14979" s="94">
        <v>123</v>
      </c>
      <c r="AT14979" s="94">
        <v>2005</v>
      </c>
    </row>
    <row r="14980" spans="1:46">
      <c r="A14980" s="85" t="s">
        <v>117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117</v>
      </c>
      <c r="I14980" s="94">
        <v>108</v>
      </c>
      <c r="J14980" s="94">
        <v>2233</v>
      </c>
      <c r="K14980" s="94">
        <v>2125</v>
      </c>
      <c r="O14980" s="94">
        <v>108</v>
      </c>
      <c r="P14980" s="94">
        <v>2233</v>
      </c>
      <c r="Q14980" s="94">
        <v>2125</v>
      </c>
      <c r="AS14980" s="94">
        <v>195</v>
      </c>
      <c r="AT14980" s="94">
        <v>1930</v>
      </c>
    </row>
    <row r="14981" spans="1:46">
      <c r="A14981" s="85" t="s">
        <v>117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117</v>
      </c>
      <c r="I14981" s="94">
        <v>110</v>
      </c>
      <c r="J14981" s="94">
        <v>2229</v>
      </c>
      <c r="K14981" s="94">
        <v>2119</v>
      </c>
      <c r="O14981" s="94">
        <v>110</v>
      </c>
      <c r="P14981" s="94">
        <v>2229</v>
      </c>
      <c r="Q14981" s="94">
        <v>2119</v>
      </c>
      <c r="AS14981" s="94">
        <v>152</v>
      </c>
      <c r="AT14981" s="94">
        <v>1967</v>
      </c>
    </row>
    <row r="14982" spans="1:46">
      <c r="A14982" s="85" t="s">
        <v>117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117</v>
      </c>
      <c r="I14982" s="94">
        <v>108</v>
      </c>
      <c r="J14982" s="94">
        <v>2230</v>
      </c>
      <c r="K14982" s="94">
        <v>2122</v>
      </c>
      <c r="O14982" s="94">
        <v>108</v>
      </c>
      <c r="P14982" s="94">
        <v>2230</v>
      </c>
      <c r="Q14982" s="94">
        <v>2122</v>
      </c>
      <c r="AS14982" s="94">
        <v>164</v>
      </c>
      <c r="AT14982" s="94">
        <v>1958</v>
      </c>
    </row>
    <row r="14983" spans="1:46">
      <c r="A14983" s="85" t="s">
        <v>117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117</v>
      </c>
      <c r="I14983" s="94">
        <v>112</v>
      </c>
      <c r="J14983" s="94">
        <v>2232</v>
      </c>
      <c r="K14983" s="94">
        <v>2120</v>
      </c>
      <c r="O14983" s="94">
        <v>112</v>
      </c>
      <c r="P14983" s="94">
        <v>2232</v>
      </c>
      <c r="Q14983" s="94">
        <v>2120</v>
      </c>
      <c r="AS14983" s="94">
        <v>167</v>
      </c>
      <c r="AT14983" s="94">
        <v>1953</v>
      </c>
    </row>
    <row r="14984" spans="1:46">
      <c r="A14984" s="85" t="s">
        <v>117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117</v>
      </c>
      <c r="I14984" s="94">
        <v>109</v>
      </c>
      <c r="J14984" s="94">
        <v>2233</v>
      </c>
      <c r="K14984" s="94">
        <v>2124</v>
      </c>
      <c r="O14984" s="94">
        <v>109</v>
      </c>
      <c r="P14984" s="94">
        <v>2233</v>
      </c>
      <c r="Q14984" s="94">
        <v>2124</v>
      </c>
      <c r="AS14984" s="94">
        <v>137</v>
      </c>
      <c r="AT14984" s="94">
        <v>1987</v>
      </c>
    </row>
    <row r="14985" spans="1:46">
      <c r="A14985" s="85" t="s">
        <v>117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117</v>
      </c>
      <c r="I14985" s="94">
        <v>113</v>
      </c>
      <c r="J14985" s="94">
        <v>2255</v>
      </c>
      <c r="K14985" s="94">
        <v>2142</v>
      </c>
      <c r="O14985" s="94">
        <v>113</v>
      </c>
      <c r="P14985" s="94">
        <v>2255</v>
      </c>
      <c r="Q14985" s="94">
        <v>2142</v>
      </c>
      <c r="AS14985" s="94">
        <v>47</v>
      </c>
      <c r="AT14985" s="94">
        <v>2095</v>
      </c>
    </row>
    <row r="14986" spans="1:46">
      <c r="A14986" s="85" t="s">
        <v>117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117</v>
      </c>
      <c r="I14986" s="94">
        <v>111</v>
      </c>
      <c r="J14986" s="94">
        <v>2254</v>
      </c>
      <c r="K14986" s="94">
        <v>2143</v>
      </c>
      <c r="O14986" s="94">
        <v>111</v>
      </c>
      <c r="P14986" s="94">
        <v>2254</v>
      </c>
      <c r="Q14986" s="94">
        <v>2143</v>
      </c>
      <c r="AS14986" s="94">
        <v>78</v>
      </c>
      <c r="AT14986" s="94">
        <v>2065</v>
      </c>
    </row>
    <row r="14987" spans="1:46">
      <c r="A14987" s="85" t="s">
        <v>117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117</v>
      </c>
      <c r="I14987" s="94">
        <v>108</v>
      </c>
      <c r="J14987" s="94">
        <v>2246</v>
      </c>
      <c r="K14987" s="94">
        <v>2138</v>
      </c>
      <c r="O14987" s="94">
        <v>108</v>
      </c>
      <c r="P14987" s="94">
        <v>2246</v>
      </c>
      <c r="Q14987" s="94">
        <v>2138</v>
      </c>
      <c r="AS14987" s="94">
        <v>135</v>
      </c>
      <c r="AT14987" s="94">
        <v>2003</v>
      </c>
    </row>
    <row r="14988" spans="1:46">
      <c r="A14988" s="85" t="s">
        <v>117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117</v>
      </c>
      <c r="I14988" s="94">
        <v>113</v>
      </c>
      <c r="J14988" s="94">
        <v>2253</v>
      </c>
      <c r="K14988" s="94">
        <v>2140</v>
      </c>
      <c r="O14988" s="94">
        <v>113</v>
      </c>
      <c r="P14988" s="94">
        <v>2253</v>
      </c>
      <c r="Q14988" s="94">
        <v>2140</v>
      </c>
      <c r="AS14988" s="94">
        <v>97</v>
      </c>
      <c r="AT14988" s="94">
        <v>2043</v>
      </c>
    </row>
    <row r="14989" spans="1:46">
      <c r="A14989" s="85" t="s">
        <v>117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117</v>
      </c>
      <c r="I14989" s="94">
        <v>112</v>
      </c>
      <c r="J14989" s="94">
        <v>2253</v>
      </c>
      <c r="K14989" s="94">
        <v>2141</v>
      </c>
      <c r="O14989" s="94">
        <v>112</v>
      </c>
      <c r="P14989" s="94">
        <v>2253</v>
      </c>
      <c r="Q14989" s="94">
        <v>2141</v>
      </c>
      <c r="AS14989" s="94">
        <v>16</v>
      </c>
      <c r="AT14989" s="94">
        <v>2125</v>
      </c>
    </row>
    <row r="14990" spans="1:46">
      <c r="A14990" s="85" t="s">
        <v>117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117</v>
      </c>
      <c r="I14990" s="94">
        <v>111</v>
      </c>
      <c r="J14990" s="94">
        <v>2252</v>
      </c>
      <c r="K14990" s="94">
        <v>2141</v>
      </c>
      <c r="O14990" s="94">
        <v>111</v>
      </c>
      <c r="P14990" s="94">
        <v>2252</v>
      </c>
      <c r="Q14990" s="94">
        <v>2141</v>
      </c>
      <c r="AS14990" s="94">
        <v>44</v>
      </c>
      <c r="AT14990" s="94">
        <v>2097</v>
      </c>
    </row>
    <row r="14991" spans="1:46">
      <c r="A14991" s="85" t="s">
        <v>117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117</v>
      </c>
      <c r="I14991" s="94">
        <v>111</v>
      </c>
      <c r="J14991" s="94">
        <v>2260</v>
      </c>
      <c r="K14991" s="94">
        <v>2149</v>
      </c>
      <c r="O14991" s="94">
        <v>111</v>
      </c>
      <c r="P14991" s="94">
        <v>2260</v>
      </c>
      <c r="Q14991" s="94">
        <v>2149</v>
      </c>
      <c r="AS14991" s="94">
        <v>109</v>
      </c>
      <c r="AT14991" s="94">
        <v>2040</v>
      </c>
    </row>
    <row r="14992" spans="1:46">
      <c r="A14992" s="85" t="s">
        <v>117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117</v>
      </c>
      <c r="I14992" s="94">
        <v>111</v>
      </c>
      <c r="J14992" s="94">
        <v>2254</v>
      </c>
      <c r="K14992" s="94">
        <v>2143</v>
      </c>
      <c r="O14992" s="94">
        <v>111</v>
      </c>
      <c r="P14992" s="94">
        <v>2254</v>
      </c>
      <c r="Q14992" s="94">
        <v>2143</v>
      </c>
      <c r="AS14992" s="94">
        <v>95</v>
      </c>
      <c r="AT14992" s="94">
        <v>2048</v>
      </c>
    </row>
    <row r="14993" spans="1:46">
      <c r="A14993" s="85" t="s">
        <v>117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117</v>
      </c>
      <c r="I14993" s="94">
        <v>108</v>
      </c>
      <c r="J14993" s="94">
        <v>2238</v>
      </c>
      <c r="K14993" s="94">
        <v>2130</v>
      </c>
      <c r="O14993" s="94">
        <v>108</v>
      </c>
      <c r="P14993" s="94">
        <v>2238</v>
      </c>
      <c r="Q14993" s="94">
        <v>2130</v>
      </c>
      <c r="AS14993" s="94">
        <v>71</v>
      </c>
      <c r="AT14993" s="94">
        <v>2059</v>
      </c>
    </row>
    <row r="14994" spans="1:46">
      <c r="A14994" s="85" t="s">
        <v>117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117</v>
      </c>
      <c r="I14994" s="94">
        <v>109</v>
      </c>
      <c r="J14994" s="94">
        <v>2221</v>
      </c>
      <c r="K14994" s="94">
        <v>2112</v>
      </c>
      <c r="O14994" s="94">
        <v>109</v>
      </c>
      <c r="P14994" s="94">
        <v>2221</v>
      </c>
      <c r="Q14994" s="94">
        <v>2112</v>
      </c>
      <c r="AS14994" s="94">
        <v>110</v>
      </c>
      <c r="AT14994" s="94">
        <v>2002</v>
      </c>
    </row>
    <row r="14995" spans="1:46">
      <c r="A14995" s="85" t="s">
        <v>117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117</v>
      </c>
      <c r="I14995" s="94">
        <v>103</v>
      </c>
      <c r="J14995" s="94">
        <v>2222</v>
      </c>
      <c r="K14995" s="94">
        <v>2119</v>
      </c>
      <c r="O14995" s="94">
        <v>103</v>
      </c>
      <c r="P14995" s="94">
        <v>2222</v>
      </c>
      <c r="Q14995" s="94">
        <v>2119</v>
      </c>
      <c r="AS14995" s="94">
        <v>147</v>
      </c>
      <c r="AT14995" s="94">
        <v>1972</v>
      </c>
    </row>
    <row r="14996" spans="1:46">
      <c r="A14996" s="85" t="s">
        <v>117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117</v>
      </c>
      <c r="I14996" s="94">
        <v>105</v>
      </c>
      <c r="J14996" s="94">
        <v>2207</v>
      </c>
      <c r="K14996" s="94">
        <v>2102</v>
      </c>
      <c r="O14996" s="94">
        <v>105</v>
      </c>
      <c r="P14996" s="94">
        <v>2207</v>
      </c>
      <c r="Q14996" s="94">
        <v>2102</v>
      </c>
      <c r="AS14996" s="94">
        <v>187</v>
      </c>
      <c r="AT14996" s="94">
        <v>1915</v>
      </c>
    </row>
    <row r="14997" spans="1:46">
      <c r="A14997" s="85" t="s">
        <v>117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117</v>
      </c>
      <c r="I14997" s="94">
        <v>100</v>
      </c>
      <c r="J14997" s="94">
        <v>2080</v>
      </c>
      <c r="K14997" s="94">
        <v>1980</v>
      </c>
      <c r="O14997" s="94">
        <v>100</v>
      </c>
      <c r="P14997" s="94">
        <v>2080</v>
      </c>
      <c r="Q14997" s="94">
        <v>1980</v>
      </c>
      <c r="AS14997" s="94">
        <v>126</v>
      </c>
      <c r="AT14997" s="94">
        <v>1854</v>
      </c>
    </row>
    <row r="14998" spans="1:46">
      <c r="A14998" s="85" t="s">
        <v>117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117</v>
      </c>
      <c r="I14998" s="94">
        <v>98</v>
      </c>
      <c r="J14998" s="94">
        <v>2128</v>
      </c>
      <c r="K14998" s="94">
        <v>2030</v>
      </c>
      <c r="O14998" s="94">
        <v>98</v>
      </c>
      <c r="P14998" s="94">
        <v>2128</v>
      </c>
      <c r="Q14998" s="94">
        <v>2030</v>
      </c>
      <c r="AS14998" s="94">
        <v>91</v>
      </c>
      <c r="AT14998" s="94">
        <v>1939</v>
      </c>
    </row>
    <row r="14999" spans="1:46">
      <c r="A14999" s="85" t="s">
        <v>117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117</v>
      </c>
      <c r="I14999" s="94">
        <v>108</v>
      </c>
      <c r="J14999" s="94">
        <v>2191</v>
      </c>
      <c r="K14999" s="94">
        <v>2083</v>
      </c>
      <c r="O14999" s="94">
        <v>108</v>
      </c>
      <c r="P14999" s="94">
        <v>2191</v>
      </c>
      <c r="Q14999" s="94">
        <v>2083</v>
      </c>
      <c r="AS14999" s="94">
        <v>134</v>
      </c>
      <c r="AT14999" s="94">
        <v>1949</v>
      </c>
    </row>
    <row r="15000" spans="1:46">
      <c r="A15000" s="85" t="s">
        <v>117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117</v>
      </c>
      <c r="I15000" s="94">
        <v>109</v>
      </c>
      <c r="J15000" s="94">
        <v>2188</v>
      </c>
      <c r="K15000" s="94">
        <v>2079</v>
      </c>
      <c r="O15000" s="94">
        <v>109</v>
      </c>
      <c r="P15000" s="94">
        <v>2188</v>
      </c>
      <c r="Q15000" s="94">
        <v>2079</v>
      </c>
      <c r="AS15000" s="94">
        <v>76</v>
      </c>
      <c r="AT15000" s="94">
        <v>2003</v>
      </c>
    </row>
    <row r="15001" spans="1:46">
      <c r="A15001" s="85" t="s">
        <v>117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117</v>
      </c>
      <c r="I15001" s="94">
        <v>103</v>
      </c>
      <c r="J15001" s="94">
        <v>2119</v>
      </c>
      <c r="K15001" s="94">
        <v>2016</v>
      </c>
      <c r="O15001" s="94">
        <v>103</v>
      </c>
      <c r="P15001" s="94">
        <v>2119</v>
      </c>
      <c r="Q15001" s="94">
        <v>2016</v>
      </c>
      <c r="AS15001" s="94">
        <v>153</v>
      </c>
      <c r="AT15001" s="94">
        <v>1863</v>
      </c>
    </row>
    <row r="15002" spans="1:46">
      <c r="A15002" s="85" t="s">
        <v>117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112</v>
      </c>
      <c r="I15002" s="94">
        <v>99</v>
      </c>
      <c r="J15002" s="94">
        <v>2065</v>
      </c>
      <c r="K15002" s="94">
        <v>1966</v>
      </c>
      <c r="O15002" s="94">
        <v>99</v>
      </c>
      <c r="P15002" s="94">
        <v>2065</v>
      </c>
      <c r="Q15002" s="94">
        <v>1966</v>
      </c>
      <c r="AS15002" s="94">
        <v>32</v>
      </c>
      <c r="AT15002" s="94">
        <v>1934</v>
      </c>
    </row>
    <row r="15003" spans="1:46">
      <c r="A15003" s="85" t="s">
        <v>117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112</v>
      </c>
      <c r="I15003" s="94">
        <v>100</v>
      </c>
      <c r="J15003" s="94">
        <v>2041</v>
      </c>
      <c r="K15003" s="94">
        <v>1941</v>
      </c>
      <c r="O15003" s="94">
        <v>100</v>
      </c>
      <c r="P15003" s="94">
        <v>2041</v>
      </c>
      <c r="Q15003" s="94">
        <v>1941</v>
      </c>
      <c r="AS15003" s="94">
        <v>183</v>
      </c>
      <c r="AT15003" s="94">
        <v>1758</v>
      </c>
    </row>
    <row r="15004" spans="1:46">
      <c r="A15004" s="85" t="s">
        <v>117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112</v>
      </c>
      <c r="I15004" s="94">
        <v>101</v>
      </c>
      <c r="J15004" s="94">
        <v>2068</v>
      </c>
      <c r="K15004" s="94">
        <v>1967</v>
      </c>
      <c r="O15004" s="94">
        <v>101</v>
      </c>
      <c r="P15004" s="94">
        <v>2068</v>
      </c>
      <c r="Q15004" s="94">
        <v>1967</v>
      </c>
      <c r="AS15004" s="94">
        <v>222</v>
      </c>
      <c r="AT15004" s="94">
        <v>1745</v>
      </c>
    </row>
    <row r="15005" spans="1:46">
      <c r="A15005" s="85" t="s">
        <v>117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112</v>
      </c>
      <c r="I15005" s="94">
        <v>96</v>
      </c>
      <c r="J15005" s="94">
        <v>2113</v>
      </c>
      <c r="K15005" s="94">
        <v>2017</v>
      </c>
      <c r="O15005" s="94">
        <v>96</v>
      </c>
      <c r="P15005" s="94">
        <v>2113</v>
      </c>
      <c r="Q15005" s="94">
        <v>2017</v>
      </c>
      <c r="AS15005" s="94">
        <v>380</v>
      </c>
      <c r="AT15005" s="94">
        <v>1637</v>
      </c>
    </row>
    <row r="15006" spans="1:46">
      <c r="A15006" s="85" t="s">
        <v>117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112</v>
      </c>
      <c r="I15006" s="94">
        <v>100</v>
      </c>
      <c r="J15006" s="94">
        <v>2115</v>
      </c>
      <c r="K15006" s="94">
        <v>2015</v>
      </c>
      <c r="O15006" s="94">
        <v>100</v>
      </c>
      <c r="P15006" s="94">
        <v>2115</v>
      </c>
      <c r="Q15006" s="94">
        <v>2015</v>
      </c>
      <c r="AS15006" s="94">
        <v>350</v>
      </c>
      <c r="AT15006" s="94">
        <v>1665</v>
      </c>
    </row>
    <row r="15007" spans="1:46">
      <c r="A15007" s="85" t="s">
        <v>117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112</v>
      </c>
      <c r="I15007" s="94">
        <v>97</v>
      </c>
      <c r="J15007" s="94">
        <v>2116</v>
      </c>
      <c r="K15007" s="94">
        <v>2019</v>
      </c>
      <c r="O15007" s="94">
        <v>97</v>
      </c>
      <c r="P15007" s="94">
        <v>2116</v>
      </c>
      <c r="Q15007" s="94">
        <v>2019</v>
      </c>
      <c r="AS15007" s="94">
        <v>305</v>
      </c>
      <c r="AT15007" s="94">
        <v>1714</v>
      </c>
    </row>
    <row r="15008" spans="1:46">
      <c r="A15008" s="85" t="s">
        <v>117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112</v>
      </c>
      <c r="I15008" s="94">
        <v>104</v>
      </c>
      <c r="J15008" s="94">
        <v>2222</v>
      </c>
      <c r="K15008" s="94">
        <v>2118</v>
      </c>
      <c r="O15008" s="94">
        <v>104</v>
      </c>
      <c r="P15008" s="94">
        <v>2222</v>
      </c>
      <c r="Q15008" s="94">
        <v>2118</v>
      </c>
      <c r="AS15008" s="94">
        <v>274</v>
      </c>
      <c r="AT15008" s="94">
        <v>1844</v>
      </c>
    </row>
    <row r="15009" spans="1:46">
      <c r="A15009" s="85" t="s">
        <v>117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112</v>
      </c>
      <c r="I15009" s="94">
        <v>104</v>
      </c>
      <c r="J15009" s="94">
        <v>2229</v>
      </c>
      <c r="K15009" s="94">
        <v>2125</v>
      </c>
      <c r="O15009" s="94">
        <v>104</v>
      </c>
      <c r="P15009" s="94">
        <v>2229</v>
      </c>
      <c r="Q15009" s="94">
        <v>2125</v>
      </c>
      <c r="AS15009" s="94">
        <v>159</v>
      </c>
      <c r="AT15009" s="94">
        <v>1966</v>
      </c>
    </row>
    <row r="15010" spans="1:46">
      <c r="A15010" s="85" t="s">
        <v>117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112</v>
      </c>
      <c r="I15010" s="94">
        <v>108</v>
      </c>
      <c r="J15010" s="94">
        <v>2225</v>
      </c>
      <c r="K15010" s="94">
        <v>2117</v>
      </c>
      <c r="O15010" s="94">
        <v>108</v>
      </c>
      <c r="P15010" s="94">
        <v>2225</v>
      </c>
      <c r="Q15010" s="94">
        <v>2117</v>
      </c>
      <c r="AS15010" s="94">
        <v>204</v>
      </c>
      <c r="AT15010" s="94">
        <v>1913</v>
      </c>
    </row>
    <row r="15011" spans="1:46">
      <c r="A15011" s="85" t="s">
        <v>117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112</v>
      </c>
      <c r="I15011" s="94">
        <v>109</v>
      </c>
      <c r="J15011" s="94">
        <v>2229</v>
      </c>
      <c r="K15011" s="94">
        <v>2120</v>
      </c>
      <c r="O15011" s="94">
        <v>109</v>
      </c>
      <c r="P15011" s="94">
        <v>2229</v>
      </c>
      <c r="Q15011" s="94">
        <v>2120</v>
      </c>
      <c r="AS15011" s="94">
        <v>191</v>
      </c>
      <c r="AT15011" s="94">
        <v>1929</v>
      </c>
    </row>
    <row r="15012" spans="1:46">
      <c r="A15012" s="85" t="s">
        <v>117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112</v>
      </c>
      <c r="I15012" s="94">
        <v>105</v>
      </c>
      <c r="J15012" s="94">
        <v>2233</v>
      </c>
      <c r="K15012" s="94">
        <v>2128</v>
      </c>
      <c r="O15012" s="94">
        <v>105</v>
      </c>
      <c r="P15012" s="94">
        <v>2233</v>
      </c>
      <c r="Q15012" s="94">
        <v>2128</v>
      </c>
      <c r="AS15012" s="94">
        <v>177</v>
      </c>
      <c r="AT15012" s="94">
        <v>1951</v>
      </c>
    </row>
    <row r="15013" spans="1:46">
      <c r="A15013" s="85" t="s">
        <v>117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112</v>
      </c>
      <c r="I15013" s="94">
        <v>110</v>
      </c>
      <c r="J15013" s="94">
        <v>2237</v>
      </c>
      <c r="K15013" s="94">
        <v>2127</v>
      </c>
      <c r="O15013" s="94">
        <v>110</v>
      </c>
      <c r="P15013" s="94">
        <v>2237</v>
      </c>
      <c r="Q15013" s="94">
        <v>2127</v>
      </c>
      <c r="AS15013" s="94">
        <v>86</v>
      </c>
      <c r="AT15013" s="94">
        <v>2041</v>
      </c>
    </row>
    <row r="15014" spans="1:46">
      <c r="A15014" s="85" t="s">
        <v>117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112</v>
      </c>
      <c r="I15014" s="94">
        <v>113</v>
      </c>
      <c r="J15014" s="94">
        <v>2239</v>
      </c>
      <c r="K15014" s="94">
        <v>2126</v>
      </c>
      <c r="O15014" s="94">
        <v>113</v>
      </c>
      <c r="P15014" s="94">
        <v>2239</v>
      </c>
      <c r="Q15014" s="94">
        <v>2126</v>
      </c>
      <c r="AS15014" s="94">
        <v>78</v>
      </c>
      <c r="AT15014" s="94">
        <v>2048</v>
      </c>
    </row>
    <row r="15015" spans="1:46">
      <c r="A15015" s="85" t="s">
        <v>117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112</v>
      </c>
      <c r="I15015" s="94">
        <v>111</v>
      </c>
      <c r="J15015" s="94">
        <v>2233</v>
      </c>
      <c r="K15015" s="94">
        <v>2122</v>
      </c>
      <c r="O15015" s="94">
        <v>111</v>
      </c>
      <c r="P15015" s="94">
        <v>2233</v>
      </c>
      <c r="Q15015" s="94">
        <v>2122</v>
      </c>
      <c r="AS15015" s="94">
        <v>73</v>
      </c>
      <c r="AT15015" s="94">
        <v>2049</v>
      </c>
    </row>
    <row r="15016" spans="1:46">
      <c r="A15016" s="85" t="s">
        <v>117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112</v>
      </c>
      <c r="I15016" s="94">
        <v>114</v>
      </c>
      <c r="J15016" s="94">
        <v>2238</v>
      </c>
      <c r="K15016" s="94">
        <v>2124</v>
      </c>
      <c r="O15016" s="94">
        <v>114</v>
      </c>
      <c r="P15016" s="94">
        <v>2238</v>
      </c>
      <c r="Q15016" s="94">
        <v>2124</v>
      </c>
      <c r="AS15016" s="94">
        <v>90</v>
      </c>
      <c r="AT15016" s="94">
        <v>2034</v>
      </c>
    </row>
    <row r="15017" spans="1:46">
      <c r="A15017" s="85" t="s">
        <v>117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112</v>
      </c>
      <c r="I15017" s="94">
        <v>112</v>
      </c>
      <c r="J15017" s="94">
        <v>2234</v>
      </c>
      <c r="K15017" s="94">
        <v>2122</v>
      </c>
      <c r="O15017" s="94">
        <v>112</v>
      </c>
      <c r="P15017" s="94">
        <v>2234</v>
      </c>
      <c r="Q15017" s="94">
        <v>2122</v>
      </c>
      <c r="AS15017" s="94">
        <v>88</v>
      </c>
      <c r="AT15017" s="94">
        <v>2034</v>
      </c>
    </row>
    <row r="15018" spans="1:46">
      <c r="A15018" s="85" t="s">
        <v>117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112</v>
      </c>
      <c r="I15018" s="94">
        <v>112</v>
      </c>
      <c r="J15018" s="94">
        <v>2233</v>
      </c>
      <c r="K15018" s="94">
        <v>2121</v>
      </c>
      <c r="O15018" s="94">
        <v>112</v>
      </c>
      <c r="P15018" s="94">
        <v>2233</v>
      </c>
      <c r="Q15018" s="94">
        <v>2121</v>
      </c>
      <c r="AS15018" s="94">
        <v>62</v>
      </c>
      <c r="AT15018" s="94">
        <v>2059</v>
      </c>
    </row>
    <row r="15019" spans="1:46">
      <c r="A15019" s="85" t="s">
        <v>117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112</v>
      </c>
      <c r="I15019" s="94">
        <v>118</v>
      </c>
      <c r="J15019" s="94">
        <v>2234</v>
      </c>
      <c r="K15019" s="94">
        <v>2116</v>
      </c>
      <c r="O15019" s="94">
        <v>118</v>
      </c>
      <c r="P15019" s="94">
        <v>2234</v>
      </c>
      <c r="Q15019" s="94">
        <v>2116</v>
      </c>
      <c r="AS15019" s="94">
        <v>64</v>
      </c>
      <c r="AT15019" s="94">
        <v>2052</v>
      </c>
    </row>
    <row r="15020" spans="1:46">
      <c r="A15020" s="85" t="s">
        <v>117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112</v>
      </c>
      <c r="I15020" s="94">
        <v>121</v>
      </c>
      <c r="J15020" s="94">
        <v>2237</v>
      </c>
      <c r="K15020" s="94">
        <v>2116</v>
      </c>
      <c r="O15020" s="94">
        <v>121</v>
      </c>
      <c r="P15020" s="94">
        <v>2237</v>
      </c>
      <c r="Q15020" s="94">
        <v>2116</v>
      </c>
      <c r="AS15020" s="94">
        <v>54</v>
      </c>
      <c r="AT15020" s="94">
        <v>2062</v>
      </c>
    </row>
    <row r="15021" spans="1:46">
      <c r="A15021" s="85" t="s">
        <v>117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112</v>
      </c>
      <c r="I15021" s="94">
        <v>117</v>
      </c>
      <c r="J15021" s="94">
        <v>2096</v>
      </c>
      <c r="K15021" s="94">
        <v>1979</v>
      </c>
      <c r="O15021" s="94">
        <v>117</v>
      </c>
      <c r="P15021" s="94">
        <v>2096</v>
      </c>
      <c r="Q15021" s="94">
        <v>1979</v>
      </c>
      <c r="AS15021" s="94">
        <v>-115</v>
      </c>
      <c r="AT15021" s="94">
        <v>2094</v>
      </c>
    </row>
    <row r="15022" spans="1:46">
      <c r="A15022" s="85" t="s">
        <v>117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112</v>
      </c>
      <c r="I15022" s="94">
        <v>115</v>
      </c>
      <c r="J15022" s="94">
        <v>2110</v>
      </c>
      <c r="K15022" s="94">
        <v>1995</v>
      </c>
      <c r="O15022" s="94">
        <v>115</v>
      </c>
      <c r="P15022" s="94">
        <v>2110</v>
      </c>
      <c r="Q15022" s="94">
        <v>1995</v>
      </c>
      <c r="AS15022" s="94">
        <v>-123</v>
      </c>
      <c r="AT15022" s="94">
        <v>2118</v>
      </c>
    </row>
    <row r="15023" spans="1:46">
      <c r="A15023" s="85" t="s">
        <v>117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112</v>
      </c>
      <c r="I15023" s="94">
        <v>109</v>
      </c>
      <c r="J15023" s="94">
        <v>2120</v>
      </c>
      <c r="K15023" s="94">
        <v>2011</v>
      </c>
      <c r="O15023" s="94">
        <v>109</v>
      </c>
      <c r="P15023" s="94">
        <v>2120</v>
      </c>
      <c r="Q15023" s="94">
        <v>2011</v>
      </c>
      <c r="AS15023" s="94">
        <v>-75</v>
      </c>
      <c r="AT15023" s="94">
        <v>2086</v>
      </c>
    </row>
    <row r="15024" spans="1:46">
      <c r="A15024" s="85" t="s">
        <v>117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112</v>
      </c>
      <c r="I15024" s="94">
        <v>107</v>
      </c>
      <c r="J15024" s="94">
        <v>2119</v>
      </c>
      <c r="K15024" s="94">
        <v>2012</v>
      </c>
      <c r="O15024" s="94">
        <v>107</v>
      </c>
      <c r="P15024" s="94">
        <v>2119</v>
      </c>
      <c r="Q15024" s="94">
        <v>2012</v>
      </c>
      <c r="AS15024" s="94">
        <v>6</v>
      </c>
      <c r="AT15024" s="94">
        <v>2006</v>
      </c>
    </row>
    <row r="15025" spans="1:46">
      <c r="A15025" s="85" t="s">
        <v>117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112</v>
      </c>
      <c r="I15025" s="94">
        <v>107</v>
      </c>
      <c r="J15025" s="94">
        <v>2052</v>
      </c>
      <c r="K15025" s="94">
        <v>1945</v>
      </c>
      <c r="O15025" s="94">
        <v>107</v>
      </c>
      <c r="P15025" s="94">
        <v>2052</v>
      </c>
      <c r="Q15025" s="94">
        <v>1945</v>
      </c>
      <c r="AS15025" s="94">
        <v>9</v>
      </c>
      <c r="AT15025" s="94">
        <v>1936</v>
      </c>
    </row>
    <row r="15026" spans="1:46">
      <c r="A15026" s="85" t="s">
        <v>117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112</v>
      </c>
      <c r="I15026" s="94">
        <v>105</v>
      </c>
      <c r="J15026" s="94">
        <v>2005</v>
      </c>
      <c r="K15026" s="94">
        <v>1900</v>
      </c>
      <c r="O15026" s="94">
        <v>105</v>
      </c>
      <c r="P15026" s="94">
        <v>2005</v>
      </c>
      <c r="Q15026" s="94">
        <v>1900</v>
      </c>
      <c r="AS15026" s="94">
        <v>-22</v>
      </c>
      <c r="AT15026" s="94">
        <v>1922</v>
      </c>
    </row>
    <row r="15027" spans="1:46">
      <c r="A15027" s="85" t="s">
        <v>117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112</v>
      </c>
      <c r="I15027" s="94">
        <v>97</v>
      </c>
      <c r="J15027" s="94">
        <v>1630</v>
      </c>
      <c r="K15027" s="94">
        <v>1533</v>
      </c>
      <c r="O15027" s="94">
        <v>97</v>
      </c>
      <c r="P15027" s="94">
        <v>1630</v>
      </c>
      <c r="Q15027" s="94">
        <v>1533</v>
      </c>
      <c r="AS15027" s="94">
        <v>-152</v>
      </c>
      <c r="AT15027" s="94">
        <v>1685</v>
      </c>
    </row>
    <row r="15028" spans="1:46">
      <c r="A15028" s="85" t="s">
        <v>117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112</v>
      </c>
      <c r="I15028" s="94">
        <v>94</v>
      </c>
      <c r="J15028" s="94">
        <v>1638</v>
      </c>
      <c r="K15028" s="94">
        <v>1544</v>
      </c>
      <c r="O15028" s="94">
        <v>94</v>
      </c>
      <c r="P15028" s="94">
        <v>1638</v>
      </c>
      <c r="Q15028" s="94">
        <v>1544</v>
      </c>
      <c r="AS15028" s="94">
        <v>-41</v>
      </c>
      <c r="AT15028" s="94">
        <v>1585</v>
      </c>
    </row>
    <row r="15029" spans="1:46">
      <c r="A15029" s="85" t="s">
        <v>117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112</v>
      </c>
      <c r="I15029" s="94">
        <v>92</v>
      </c>
      <c r="J15029" s="94">
        <v>1833</v>
      </c>
      <c r="K15029" s="94">
        <v>1741</v>
      </c>
      <c r="O15029" s="94">
        <v>92</v>
      </c>
      <c r="P15029" s="94">
        <v>1833</v>
      </c>
      <c r="Q15029" s="94">
        <v>1741</v>
      </c>
      <c r="AS15029" s="94">
        <v>55</v>
      </c>
      <c r="AT15029" s="94">
        <v>1686</v>
      </c>
    </row>
    <row r="15030" spans="1:46">
      <c r="A15030" s="85" t="s">
        <v>117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112</v>
      </c>
      <c r="I15030" s="94">
        <v>89</v>
      </c>
      <c r="J15030" s="94">
        <v>1689</v>
      </c>
      <c r="K15030" s="94">
        <v>1600</v>
      </c>
      <c r="O15030" s="94">
        <v>89</v>
      </c>
      <c r="P15030" s="94">
        <v>1689</v>
      </c>
      <c r="Q15030" s="94">
        <v>1600</v>
      </c>
      <c r="AS15030" s="94">
        <v>-48</v>
      </c>
      <c r="AT15030" s="94">
        <v>1648</v>
      </c>
    </row>
    <row r="15031" spans="1:46">
      <c r="A15031" s="85" t="s">
        <v>117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112</v>
      </c>
      <c r="I15031" s="94">
        <v>92</v>
      </c>
      <c r="J15031" s="94">
        <v>1719</v>
      </c>
      <c r="K15031" s="94">
        <v>1627</v>
      </c>
      <c r="O15031" s="94">
        <v>92</v>
      </c>
      <c r="P15031" s="94">
        <v>1719</v>
      </c>
      <c r="Q15031" s="94">
        <v>1627</v>
      </c>
      <c r="AS15031" s="94">
        <v>-28</v>
      </c>
      <c r="AT15031" s="94">
        <v>1655</v>
      </c>
    </row>
    <row r="15032" spans="1:46">
      <c r="A15032" s="85" t="s">
        <v>117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112</v>
      </c>
      <c r="I15032" s="94">
        <v>90</v>
      </c>
      <c r="J15032" s="94">
        <v>1778</v>
      </c>
      <c r="K15032" s="94">
        <v>1688</v>
      </c>
      <c r="O15032" s="94">
        <v>90</v>
      </c>
      <c r="P15032" s="94">
        <v>1778</v>
      </c>
      <c r="Q15032" s="94">
        <v>1688</v>
      </c>
      <c r="AS15032" s="94">
        <v>-26</v>
      </c>
      <c r="AT15032" s="94">
        <v>1714</v>
      </c>
    </row>
    <row r="15033" spans="1:46">
      <c r="A15033" s="85" t="s">
        <v>117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112</v>
      </c>
      <c r="I15033" s="94">
        <v>95</v>
      </c>
      <c r="J15033" s="94">
        <v>1883</v>
      </c>
      <c r="K15033" s="94">
        <v>1788</v>
      </c>
      <c r="O15033" s="94">
        <v>95</v>
      </c>
      <c r="P15033" s="94">
        <v>1883</v>
      </c>
      <c r="Q15033" s="94">
        <v>1788</v>
      </c>
      <c r="AS15033" s="94">
        <v>-40</v>
      </c>
      <c r="AT15033" s="94">
        <v>1828</v>
      </c>
    </row>
    <row r="15034" spans="1:46">
      <c r="A15034" s="85" t="s">
        <v>117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112</v>
      </c>
      <c r="I15034" s="94">
        <v>100</v>
      </c>
      <c r="J15034" s="94">
        <v>2106</v>
      </c>
      <c r="K15034" s="94">
        <v>2006</v>
      </c>
      <c r="O15034" s="94">
        <v>100</v>
      </c>
      <c r="P15034" s="94">
        <v>2106</v>
      </c>
      <c r="Q15034" s="94">
        <v>2006</v>
      </c>
      <c r="AS15034" s="94">
        <v>45</v>
      </c>
      <c r="AT15034" s="94">
        <v>1961</v>
      </c>
    </row>
    <row r="15035" spans="1:46">
      <c r="A15035" s="85" t="s">
        <v>117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112</v>
      </c>
      <c r="I15035" s="94">
        <v>99</v>
      </c>
      <c r="J15035" s="94">
        <v>2105</v>
      </c>
      <c r="K15035" s="94">
        <v>2006</v>
      </c>
      <c r="O15035" s="94">
        <v>99</v>
      </c>
      <c r="P15035" s="94">
        <v>2105</v>
      </c>
      <c r="Q15035" s="94">
        <v>2006</v>
      </c>
      <c r="AS15035" s="94">
        <v>-25</v>
      </c>
      <c r="AT15035" s="94">
        <v>2031</v>
      </c>
    </row>
    <row r="15036" spans="1:46">
      <c r="A15036" s="85" t="s">
        <v>117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112</v>
      </c>
      <c r="I15036" s="94">
        <v>104</v>
      </c>
      <c r="J15036" s="94">
        <v>2117</v>
      </c>
      <c r="K15036" s="94">
        <v>2013</v>
      </c>
      <c r="O15036" s="94">
        <v>104</v>
      </c>
      <c r="P15036" s="94">
        <v>2117</v>
      </c>
      <c r="Q15036" s="94">
        <v>2013</v>
      </c>
      <c r="AS15036" s="94">
        <v>-150</v>
      </c>
      <c r="AT15036" s="94">
        <v>2163</v>
      </c>
    </row>
    <row r="15037" spans="1:46">
      <c r="A15037" s="85" t="s">
        <v>117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112</v>
      </c>
      <c r="I15037" s="94">
        <v>103</v>
      </c>
      <c r="J15037" s="94">
        <v>2102</v>
      </c>
      <c r="K15037" s="94">
        <v>1999</v>
      </c>
      <c r="O15037" s="94">
        <v>103</v>
      </c>
      <c r="P15037" s="94">
        <v>2102</v>
      </c>
      <c r="Q15037" s="94">
        <v>1999</v>
      </c>
      <c r="AS15037" s="94">
        <v>-170</v>
      </c>
      <c r="AT15037" s="94">
        <v>2169</v>
      </c>
    </row>
    <row r="15038" spans="1:46">
      <c r="A15038" s="85" t="s">
        <v>117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112</v>
      </c>
      <c r="I15038" s="94">
        <v>100</v>
      </c>
      <c r="J15038" s="94">
        <v>2098</v>
      </c>
      <c r="K15038" s="94">
        <v>1998</v>
      </c>
      <c r="O15038" s="94">
        <v>100</v>
      </c>
      <c r="P15038" s="94">
        <v>2098</v>
      </c>
      <c r="Q15038" s="94">
        <v>1998</v>
      </c>
      <c r="AS15038" s="94">
        <v>-142</v>
      </c>
      <c r="AT15038" s="94">
        <v>2140</v>
      </c>
    </row>
    <row r="15039" spans="1:46">
      <c r="A15039" s="85" t="s">
        <v>117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112</v>
      </c>
      <c r="I15039" s="94">
        <v>102</v>
      </c>
      <c r="J15039" s="94">
        <v>2105</v>
      </c>
      <c r="K15039" s="94">
        <v>2003</v>
      </c>
      <c r="O15039" s="94">
        <v>102</v>
      </c>
      <c r="P15039" s="94">
        <v>2105</v>
      </c>
      <c r="Q15039" s="94">
        <v>2003</v>
      </c>
      <c r="AS15039" s="94">
        <v>-109</v>
      </c>
      <c r="AT15039" s="94">
        <v>2112</v>
      </c>
    </row>
    <row r="15040" spans="1:46">
      <c r="A15040" s="85" t="s">
        <v>117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112</v>
      </c>
      <c r="I15040" s="94">
        <v>103</v>
      </c>
      <c r="J15040" s="94">
        <v>2120</v>
      </c>
      <c r="K15040" s="94">
        <v>2017</v>
      </c>
      <c r="O15040" s="94">
        <v>103</v>
      </c>
      <c r="P15040" s="94">
        <v>2120</v>
      </c>
      <c r="Q15040" s="94">
        <v>2017</v>
      </c>
      <c r="AS15040" s="94">
        <v>-76</v>
      </c>
      <c r="AT15040" s="94">
        <v>2093</v>
      </c>
    </row>
    <row r="15041" spans="1:46">
      <c r="A15041" s="85" t="s">
        <v>117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112</v>
      </c>
      <c r="I15041" s="94">
        <v>97</v>
      </c>
      <c r="J15041" s="94">
        <v>1947</v>
      </c>
      <c r="K15041" s="94">
        <v>1850</v>
      </c>
      <c r="O15041" s="94">
        <v>97</v>
      </c>
      <c r="P15041" s="94">
        <v>1947</v>
      </c>
      <c r="Q15041" s="94">
        <v>1850</v>
      </c>
      <c r="AS15041" s="94">
        <v>-64</v>
      </c>
      <c r="AT15041" s="94">
        <v>1914</v>
      </c>
    </row>
    <row r="15042" spans="1:46">
      <c r="A15042" s="85" t="s">
        <v>117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112</v>
      </c>
      <c r="I15042" s="94">
        <v>96</v>
      </c>
      <c r="J15042" s="94">
        <v>1974</v>
      </c>
      <c r="K15042" s="94">
        <v>1878</v>
      </c>
      <c r="O15042" s="94">
        <v>96</v>
      </c>
      <c r="P15042" s="94">
        <v>1974</v>
      </c>
      <c r="Q15042" s="94">
        <v>1878</v>
      </c>
      <c r="AS15042" s="94">
        <v>1</v>
      </c>
      <c r="AT15042" s="94">
        <v>1877</v>
      </c>
    </row>
    <row r="15043" spans="1:46">
      <c r="A15043" s="85" t="s">
        <v>117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112</v>
      </c>
      <c r="I15043" s="94">
        <v>99</v>
      </c>
      <c r="J15043" s="94">
        <v>2100</v>
      </c>
      <c r="K15043" s="94">
        <v>2001</v>
      </c>
      <c r="O15043" s="94">
        <v>99</v>
      </c>
      <c r="P15043" s="94">
        <v>2100</v>
      </c>
      <c r="Q15043" s="94">
        <v>2001</v>
      </c>
      <c r="AS15043" s="94">
        <v>61</v>
      </c>
      <c r="AT15043" s="94">
        <v>1940</v>
      </c>
    </row>
    <row r="15044" spans="1:46">
      <c r="A15044" s="85" t="s">
        <v>117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112</v>
      </c>
      <c r="I15044" s="94">
        <v>101</v>
      </c>
      <c r="J15044" s="94">
        <v>2119</v>
      </c>
      <c r="K15044" s="94">
        <v>2018</v>
      </c>
      <c r="O15044" s="94">
        <v>101</v>
      </c>
      <c r="P15044" s="94">
        <v>2119</v>
      </c>
      <c r="Q15044" s="94">
        <v>2018</v>
      </c>
      <c r="AS15044" s="94">
        <v>-3</v>
      </c>
      <c r="AT15044" s="94">
        <v>2021</v>
      </c>
    </row>
    <row r="15045" spans="1:46">
      <c r="A15045" s="85" t="s">
        <v>117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112</v>
      </c>
      <c r="I15045" s="94">
        <v>101</v>
      </c>
      <c r="J15045" s="94">
        <v>2114</v>
      </c>
      <c r="K15045" s="94">
        <v>2013</v>
      </c>
      <c r="O15045" s="94">
        <v>101</v>
      </c>
      <c r="P15045" s="94">
        <v>2114</v>
      </c>
      <c r="Q15045" s="94">
        <v>2013</v>
      </c>
      <c r="AS15045" s="94">
        <v>-51</v>
      </c>
      <c r="AT15045" s="94">
        <v>2064</v>
      </c>
    </row>
    <row r="15046" spans="1:46">
      <c r="A15046" s="85" t="s">
        <v>117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112</v>
      </c>
      <c r="I15046" s="94">
        <v>103</v>
      </c>
      <c r="J15046" s="94">
        <v>2120</v>
      </c>
      <c r="K15046" s="94">
        <v>2017</v>
      </c>
      <c r="O15046" s="94">
        <v>103</v>
      </c>
      <c r="P15046" s="94">
        <v>2120</v>
      </c>
      <c r="Q15046" s="94">
        <v>2017</v>
      </c>
      <c r="AS15046" s="94">
        <v>-88</v>
      </c>
      <c r="AT15046" s="94">
        <v>2105</v>
      </c>
    </row>
    <row r="15047" spans="1:46">
      <c r="A15047" s="85" t="s">
        <v>117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112</v>
      </c>
      <c r="I15047" s="94">
        <v>106</v>
      </c>
      <c r="J15047" s="94">
        <v>2130</v>
      </c>
      <c r="K15047" s="94">
        <v>2024</v>
      </c>
      <c r="O15047" s="94">
        <v>106</v>
      </c>
      <c r="P15047" s="94">
        <v>2130</v>
      </c>
      <c r="Q15047" s="94">
        <v>2024</v>
      </c>
      <c r="AS15047" s="94">
        <v>-47</v>
      </c>
      <c r="AT15047" s="94">
        <v>2071</v>
      </c>
    </row>
    <row r="15048" spans="1:46">
      <c r="A15048" s="85" t="s">
        <v>117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112</v>
      </c>
      <c r="I15048" s="94">
        <v>101</v>
      </c>
      <c r="J15048" s="94">
        <v>2138</v>
      </c>
      <c r="K15048" s="94">
        <v>2037</v>
      </c>
      <c r="O15048" s="94">
        <v>101</v>
      </c>
      <c r="P15048" s="94">
        <v>2138</v>
      </c>
      <c r="Q15048" s="94">
        <v>2037</v>
      </c>
      <c r="AS15048" s="94">
        <v>23</v>
      </c>
      <c r="AT15048" s="94">
        <v>2014</v>
      </c>
    </row>
    <row r="15049" spans="1:46">
      <c r="A15049" s="85" t="s">
        <v>117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112</v>
      </c>
      <c r="I15049" s="94">
        <v>104</v>
      </c>
      <c r="J15049" s="94">
        <v>2137</v>
      </c>
      <c r="K15049" s="94">
        <v>2033</v>
      </c>
      <c r="O15049" s="94">
        <v>104</v>
      </c>
      <c r="P15049" s="94">
        <v>2137</v>
      </c>
      <c r="Q15049" s="94">
        <v>2033</v>
      </c>
      <c r="AS15049" s="94">
        <v>32</v>
      </c>
      <c r="AT15049" s="94">
        <v>2001</v>
      </c>
    </row>
    <row r="15050" spans="1:46">
      <c r="A15050" s="85" t="s">
        <v>117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103</v>
      </c>
      <c r="I15050" s="94">
        <v>97</v>
      </c>
      <c r="J15050" s="94">
        <v>2053</v>
      </c>
      <c r="K15050" s="94">
        <v>1956</v>
      </c>
      <c r="O15050" s="94">
        <v>97</v>
      </c>
      <c r="P15050" s="94">
        <v>2053</v>
      </c>
      <c r="Q15050" s="94">
        <v>1956</v>
      </c>
      <c r="AS15050" s="94">
        <v>105</v>
      </c>
      <c r="AT15050" s="94">
        <v>1851</v>
      </c>
    </row>
    <row r="15051" spans="1:46">
      <c r="A15051" s="85" t="s">
        <v>117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03</v>
      </c>
      <c r="I15051" s="94">
        <v>91</v>
      </c>
      <c r="J15051" s="94">
        <v>1822</v>
      </c>
      <c r="K15051" s="94">
        <v>1731</v>
      </c>
      <c r="O15051" s="94">
        <v>91</v>
      </c>
      <c r="P15051" s="94">
        <v>1822</v>
      </c>
      <c r="Q15051" s="94">
        <v>1731</v>
      </c>
      <c r="AS15051" s="94">
        <v>-8</v>
      </c>
      <c r="AT15051" s="94">
        <v>1739</v>
      </c>
    </row>
    <row r="15052" spans="1:46">
      <c r="A15052" s="85" t="s">
        <v>117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03</v>
      </c>
      <c r="I15052" s="94">
        <v>92</v>
      </c>
      <c r="J15052" s="94">
        <v>1903</v>
      </c>
      <c r="K15052" s="94">
        <v>1811</v>
      </c>
      <c r="O15052" s="94">
        <v>92</v>
      </c>
      <c r="P15052" s="94">
        <v>1903</v>
      </c>
      <c r="Q15052" s="94">
        <v>1811</v>
      </c>
      <c r="AS15052" s="94">
        <v>64</v>
      </c>
      <c r="AT15052" s="94">
        <v>1747</v>
      </c>
    </row>
    <row r="15053" spans="1:46">
      <c r="A15053" s="85" t="s">
        <v>117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03</v>
      </c>
      <c r="I15053" s="94">
        <v>99</v>
      </c>
      <c r="J15053" s="94">
        <v>2117</v>
      </c>
      <c r="K15053" s="94">
        <v>2018</v>
      </c>
      <c r="O15053" s="94">
        <v>99</v>
      </c>
      <c r="P15053" s="94">
        <v>2117</v>
      </c>
      <c r="Q15053" s="94">
        <v>2018</v>
      </c>
      <c r="AS15053" s="94">
        <v>254</v>
      </c>
      <c r="AT15053" s="94">
        <v>1764</v>
      </c>
    </row>
    <row r="15054" spans="1:46">
      <c r="A15054" s="85" t="s">
        <v>117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03</v>
      </c>
      <c r="I15054" s="94">
        <v>96</v>
      </c>
      <c r="J15054" s="94">
        <v>2120</v>
      </c>
      <c r="K15054" s="94">
        <v>2024</v>
      </c>
      <c r="O15054" s="94">
        <v>96</v>
      </c>
      <c r="P15054" s="94">
        <v>2120</v>
      </c>
      <c r="Q15054" s="94">
        <v>2024</v>
      </c>
      <c r="AS15054" s="94">
        <v>272</v>
      </c>
      <c r="AT15054" s="94">
        <v>1752</v>
      </c>
    </row>
    <row r="15055" spans="1:46">
      <c r="A15055" s="85" t="s">
        <v>117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03</v>
      </c>
      <c r="I15055" s="94">
        <v>95</v>
      </c>
      <c r="J15055" s="94">
        <v>2111</v>
      </c>
      <c r="K15055" s="94">
        <v>2016</v>
      </c>
      <c r="O15055" s="94">
        <v>95</v>
      </c>
      <c r="P15055" s="94">
        <v>2111</v>
      </c>
      <c r="Q15055" s="94">
        <v>2016</v>
      </c>
      <c r="AS15055" s="94">
        <v>292</v>
      </c>
      <c r="AT15055" s="94">
        <v>1724</v>
      </c>
    </row>
    <row r="15056" spans="1:46">
      <c r="A15056" s="85" t="s">
        <v>117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103</v>
      </c>
      <c r="I15056" s="94">
        <v>94</v>
      </c>
      <c r="J15056" s="94">
        <v>2119</v>
      </c>
      <c r="K15056" s="94">
        <v>2025</v>
      </c>
      <c r="O15056" s="94">
        <v>94</v>
      </c>
      <c r="P15056" s="94">
        <v>2119</v>
      </c>
      <c r="Q15056" s="94">
        <v>2025</v>
      </c>
      <c r="AS15056" s="94">
        <v>328</v>
      </c>
      <c r="AT15056" s="94">
        <v>1697</v>
      </c>
    </row>
    <row r="15057" spans="1:46">
      <c r="A15057" s="85" t="s">
        <v>117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103</v>
      </c>
      <c r="I15057" s="94">
        <v>96</v>
      </c>
      <c r="J15057" s="94">
        <v>2119</v>
      </c>
      <c r="K15057" s="94">
        <v>2023</v>
      </c>
      <c r="O15057" s="94">
        <v>96</v>
      </c>
      <c r="P15057" s="94">
        <v>2119</v>
      </c>
      <c r="Q15057" s="94">
        <v>2023</v>
      </c>
      <c r="AS15057" s="94">
        <v>258</v>
      </c>
      <c r="AT15057" s="94">
        <v>1765</v>
      </c>
    </row>
    <row r="15058" spans="1:46">
      <c r="A15058" s="85" t="s">
        <v>117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103</v>
      </c>
      <c r="I15058" s="94">
        <v>95</v>
      </c>
      <c r="J15058" s="94">
        <v>2117</v>
      </c>
      <c r="K15058" s="94">
        <v>2022</v>
      </c>
      <c r="O15058" s="94">
        <v>95</v>
      </c>
      <c r="P15058" s="94">
        <v>2117</v>
      </c>
      <c r="Q15058" s="94">
        <v>2022</v>
      </c>
      <c r="AS15058" s="94">
        <v>226</v>
      </c>
      <c r="AT15058" s="94">
        <v>1796</v>
      </c>
    </row>
    <row r="15059" spans="1:46">
      <c r="A15059" s="85" t="s">
        <v>117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103</v>
      </c>
      <c r="I15059" s="94">
        <v>99</v>
      </c>
      <c r="J15059" s="94">
        <v>2221</v>
      </c>
      <c r="K15059" s="94">
        <v>2122</v>
      </c>
      <c r="O15059" s="94">
        <v>99</v>
      </c>
      <c r="P15059" s="94">
        <v>2221</v>
      </c>
      <c r="Q15059" s="94">
        <v>2122</v>
      </c>
      <c r="AS15059" s="94">
        <v>271</v>
      </c>
      <c r="AT15059" s="94">
        <v>1851</v>
      </c>
    </row>
    <row r="15060" spans="1:46">
      <c r="A15060" s="85" t="s">
        <v>117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103</v>
      </c>
      <c r="I15060" s="94">
        <v>98</v>
      </c>
      <c r="J15060" s="94">
        <v>2232</v>
      </c>
      <c r="K15060" s="94">
        <v>2134</v>
      </c>
      <c r="O15060" s="94">
        <v>98</v>
      </c>
      <c r="P15060" s="94">
        <v>2232</v>
      </c>
      <c r="Q15060" s="94">
        <v>2134</v>
      </c>
      <c r="AS15060" s="94">
        <v>218</v>
      </c>
      <c r="AT15060" s="94">
        <v>1916</v>
      </c>
    </row>
    <row r="15061" spans="1:46">
      <c r="A15061" s="85" t="s">
        <v>117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103</v>
      </c>
      <c r="I15061" s="94">
        <v>106</v>
      </c>
      <c r="J15061" s="94">
        <v>2235</v>
      </c>
      <c r="K15061" s="94">
        <v>2129</v>
      </c>
      <c r="O15061" s="94">
        <v>106</v>
      </c>
      <c r="P15061" s="94">
        <v>2235</v>
      </c>
      <c r="Q15061" s="94">
        <v>2129</v>
      </c>
      <c r="AS15061" s="94">
        <v>130</v>
      </c>
      <c r="AT15061" s="94">
        <v>1999</v>
      </c>
    </row>
    <row r="15062" spans="1:46">
      <c r="A15062" s="85" t="s">
        <v>117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103</v>
      </c>
      <c r="I15062" s="94">
        <v>97</v>
      </c>
      <c r="J15062" s="94">
        <v>2217</v>
      </c>
      <c r="K15062" s="94">
        <v>2120</v>
      </c>
      <c r="O15062" s="94">
        <v>97</v>
      </c>
      <c r="P15062" s="94">
        <v>2217</v>
      </c>
      <c r="Q15062" s="94">
        <v>2120</v>
      </c>
      <c r="AS15062" s="94">
        <v>83</v>
      </c>
      <c r="AT15062" s="94">
        <v>2037</v>
      </c>
    </row>
    <row r="15063" spans="1:46">
      <c r="A15063" s="85" t="s">
        <v>117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103</v>
      </c>
      <c r="I15063" s="94">
        <v>102</v>
      </c>
      <c r="J15063" s="94">
        <v>2179</v>
      </c>
      <c r="K15063" s="94">
        <v>2077</v>
      </c>
      <c r="O15063" s="94">
        <v>102</v>
      </c>
      <c r="P15063" s="94">
        <v>2179</v>
      </c>
      <c r="Q15063" s="94">
        <v>2077</v>
      </c>
      <c r="AS15063" s="94">
        <v>110</v>
      </c>
      <c r="AT15063" s="94">
        <v>1967</v>
      </c>
    </row>
    <row r="15064" spans="1:46">
      <c r="A15064" s="85" t="s">
        <v>117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103</v>
      </c>
      <c r="I15064" s="94">
        <v>100</v>
      </c>
      <c r="J15064" s="94">
        <v>2115</v>
      </c>
      <c r="K15064" s="94">
        <v>2015</v>
      </c>
      <c r="O15064" s="94">
        <v>100</v>
      </c>
      <c r="P15064" s="94">
        <v>2115</v>
      </c>
      <c r="Q15064" s="94">
        <v>2015</v>
      </c>
      <c r="AS15064" s="94">
        <v>62</v>
      </c>
      <c r="AT15064" s="94">
        <v>1953</v>
      </c>
    </row>
    <row r="15065" spans="1:46">
      <c r="A15065" s="85" t="s">
        <v>117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103</v>
      </c>
      <c r="I15065" s="94">
        <v>97</v>
      </c>
      <c r="J15065" s="94">
        <v>2096</v>
      </c>
      <c r="K15065" s="94">
        <v>1999</v>
      </c>
      <c r="O15065" s="94">
        <v>97</v>
      </c>
      <c r="P15065" s="94">
        <v>2096</v>
      </c>
      <c r="Q15065" s="94">
        <v>1999</v>
      </c>
      <c r="AS15065" s="94">
        <v>96</v>
      </c>
      <c r="AT15065" s="94">
        <v>1903</v>
      </c>
    </row>
    <row r="15066" spans="1:46">
      <c r="A15066" s="85" t="s">
        <v>117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103</v>
      </c>
      <c r="I15066" s="94">
        <v>95</v>
      </c>
      <c r="J15066" s="94">
        <v>2091</v>
      </c>
      <c r="K15066" s="94">
        <v>1996</v>
      </c>
      <c r="O15066" s="94">
        <v>95</v>
      </c>
      <c r="P15066" s="94">
        <v>2091</v>
      </c>
      <c r="Q15066" s="94">
        <v>1996</v>
      </c>
      <c r="AS15066" s="94">
        <v>139</v>
      </c>
      <c r="AT15066" s="94">
        <v>1857</v>
      </c>
    </row>
    <row r="15067" spans="1:46">
      <c r="A15067" s="85" t="s">
        <v>117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103</v>
      </c>
      <c r="I15067" s="94">
        <v>85</v>
      </c>
      <c r="J15067" s="94">
        <v>1735</v>
      </c>
      <c r="K15067" s="94">
        <v>1650</v>
      </c>
      <c r="O15067" s="94">
        <v>85</v>
      </c>
      <c r="P15067" s="94">
        <v>1735</v>
      </c>
      <c r="Q15067" s="94">
        <v>1650</v>
      </c>
      <c r="AS15067" s="94">
        <v>4</v>
      </c>
      <c r="AT15067" s="94">
        <v>1646</v>
      </c>
    </row>
    <row r="15068" spans="1:46">
      <c r="A15068" s="85" t="s">
        <v>117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103</v>
      </c>
      <c r="I15068" s="94">
        <v>87</v>
      </c>
      <c r="J15068" s="94">
        <v>1776</v>
      </c>
      <c r="K15068" s="94">
        <v>1689</v>
      </c>
      <c r="O15068" s="94">
        <v>87</v>
      </c>
      <c r="P15068" s="94">
        <v>1776</v>
      </c>
      <c r="Q15068" s="94">
        <v>1689</v>
      </c>
      <c r="AS15068" s="94">
        <v>-15</v>
      </c>
      <c r="AT15068" s="94">
        <v>1704</v>
      </c>
    </row>
    <row r="15069" spans="1:46">
      <c r="A15069" s="85" t="s">
        <v>117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103</v>
      </c>
      <c r="I15069" s="94">
        <v>91</v>
      </c>
      <c r="J15069" s="94">
        <v>1737</v>
      </c>
      <c r="K15069" s="94">
        <v>1646</v>
      </c>
      <c r="O15069" s="94">
        <v>91</v>
      </c>
      <c r="P15069" s="94">
        <v>1737</v>
      </c>
      <c r="Q15069" s="94">
        <v>1646</v>
      </c>
      <c r="AS15069" s="94">
        <v>-92</v>
      </c>
      <c r="AT15069" s="94">
        <v>1738</v>
      </c>
    </row>
    <row r="15070" spans="1:46">
      <c r="A15070" s="85" t="s">
        <v>117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103</v>
      </c>
      <c r="I15070" s="94">
        <v>91</v>
      </c>
      <c r="J15070" s="94">
        <v>1782</v>
      </c>
      <c r="K15070" s="94">
        <v>1691</v>
      </c>
      <c r="O15070" s="94">
        <v>91</v>
      </c>
      <c r="P15070" s="94">
        <v>1782</v>
      </c>
      <c r="Q15070" s="94">
        <v>1691</v>
      </c>
      <c r="AS15070" s="94">
        <v>-198</v>
      </c>
      <c r="AT15070" s="94">
        <v>1889</v>
      </c>
    </row>
    <row r="15071" spans="1:46">
      <c r="A15071" s="85" t="s">
        <v>117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103</v>
      </c>
      <c r="I15071" s="94">
        <v>100</v>
      </c>
      <c r="J15071" s="94">
        <v>2180</v>
      </c>
      <c r="K15071" s="94">
        <v>2080</v>
      </c>
      <c r="O15071" s="94">
        <v>100</v>
      </c>
      <c r="P15071" s="94">
        <v>2180</v>
      </c>
      <c r="Q15071" s="94">
        <v>2080</v>
      </c>
      <c r="AS15071" s="94">
        <v>-7</v>
      </c>
      <c r="AT15071" s="94">
        <v>2087</v>
      </c>
    </row>
    <row r="15072" spans="1:46">
      <c r="A15072" s="85" t="s">
        <v>117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103</v>
      </c>
      <c r="I15072" s="94">
        <v>102</v>
      </c>
      <c r="J15072" s="94">
        <v>2228</v>
      </c>
      <c r="K15072" s="94">
        <v>2126</v>
      </c>
      <c r="O15072" s="94">
        <v>102</v>
      </c>
      <c r="P15072" s="94">
        <v>2228</v>
      </c>
      <c r="Q15072" s="94">
        <v>2126</v>
      </c>
      <c r="AS15072" s="94">
        <v>127</v>
      </c>
      <c r="AT15072" s="94">
        <v>1999</v>
      </c>
    </row>
    <row r="15073" spans="1:46">
      <c r="A15073" s="85" t="s">
        <v>117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103</v>
      </c>
      <c r="I15073" s="94">
        <v>98</v>
      </c>
      <c r="J15073" s="94">
        <v>2124</v>
      </c>
      <c r="K15073" s="94">
        <v>2026</v>
      </c>
      <c r="O15073" s="94">
        <v>98</v>
      </c>
      <c r="P15073" s="94">
        <v>2124</v>
      </c>
      <c r="Q15073" s="94">
        <v>2026</v>
      </c>
      <c r="AS15073" s="94">
        <v>153</v>
      </c>
      <c r="AT15073" s="94">
        <v>1873</v>
      </c>
    </row>
    <row r="15074" spans="1:46">
      <c r="A15074" s="85" t="s">
        <v>117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100</v>
      </c>
      <c r="I15074" s="94">
        <v>86</v>
      </c>
      <c r="J15074" s="94">
        <v>1991</v>
      </c>
      <c r="K15074" s="94">
        <v>1905</v>
      </c>
      <c r="O15074" s="94">
        <v>86</v>
      </c>
      <c r="P15074" s="94">
        <v>1991</v>
      </c>
      <c r="Q15074" s="94">
        <v>1905</v>
      </c>
      <c r="AS15074" s="94">
        <v>126</v>
      </c>
      <c r="AT15074" s="94">
        <v>1779</v>
      </c>
    </row>
    <row r="15075" spans="1:46">
      <c r="A15075" s="85" t="s">
        <v>117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100</v>
      </c>
      <c r="I15075" s="94">
        <v>88</v>
      </c>
      <c r="J15075" s="94">
        <v>1682</v>
      </c>
      <c r="K15075" s="94">
        <v>1594</v>
      </c>
      <c r="O15075" s="94">
        <v>88</v>
      </c>
      <c r="P15075" s="94">
        <v>1682</v>
      </c>
      <c r="Q15075" s="94">
        <v>1594</v>
      </c>
      <c r="AS15075" s="94">
        <v>-59</v>
      </c>
      <c r="AT15075" s="94">
        <v>1653</v>
      </c>
    </row>
    <row r="15076" spans="1:46">
      <c r="A15076" s="85" t="s">
        <v>117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100</v>
      </c>
      <c r="I15076" s="94">
        <v>87</v>
      </c>
      <c r="J15076" s="94">
        <v>1518</v>
      </c>
      <c r="K15076" s="94">
        <v>1431</v>
      </c>
      <c r="O15076" s="94">
        <v>87</v>
      </c>
      <c r="P15076" s="94">
        <v>1518</v>
      </c>
      <c r="Q15076" s="94">
        <v>1431</v>
      </c>
      <c r="AS15076" s="94">
        <v>-126</v>
      </c>
      <c r="AT15076" s="94">
        <v>1557</v>
      </c>
    </row>
    <row r="15077" spans="1:46">
      <c r="A15077" s="85" t="s">
        <v>117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00</v>
      </c>
      <c r="I15077" s="94">
        <v>88</v>
      </c>
      <c r="J15077" s="94">
        <v>1692</v>
      </c>
      <c r="K15077" s="94">
        <v>1604</v>
      </c>
      <c r="O15077" s="94">
        <v>88</v>
      </c>
      <c r="P15077" s="94">
        <v>1692</v>
      </c>
      <c r="Q15077" s="94">
        <v>1604</v>
      </c>
      <c r="AS15077" s="94">
        <v>6</v>
      </c>
      <c r="AT15077" s="94">
        <v>1598</v>
      </c>
    </row>
    <row r="15078" spans="1:46">
      <c r="A15078" s="85" t="s">
        <v>117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00</v>
      </c>
      <c r="I15078" s="94">
        <v>89</v>
      </c>
      <c r="J15078" s="94">
        <v>1651</v>
      </c>
      <c r="K15078" s="94">
        <v>1562</v>
      </c>
      <c r="O15078" s="94">
        <v>89</v>
      </c>
      <c r="P15078" s="94">
        <v>1651</v>
      </c>
      <c r="Q15078" s="94">
        <v>1562</v>
      </c>
      <c r="AS15078" s="94">
        <v>-59</v>
      </c>
      <c r="AT15078" s="94">
        <v>1621</v>
      </c>
    </row>
    <row r="15079" spans="1:46">
      <c r="A15079" s="85" t="s">
        <v>117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100</v>
      </c>
      <c r="I15079" s="94">
        <v>91</v>
      </c>
      <c r="J15079" s="94">
        <v>1741</v>
      </c>
      <c r="K15079" s="94">
        <v>1650</v>
      </c>
      <c r="O15079" s="94">
        <v>91</v>
      </c>
      <c r="P15079" s="94">
        <v>1741</v>
      </c>
      <c r="Q15079" s="94">
        <v>1650</v>
      </c>
      <c r="AS15079" s="94">
        <v>-68</v>
      </c>
      <c r="AT15079" s="94">
        <v>1718</v>
      </c>
    </row>
    <row r="15080" spans="1:46">
      <c r="A15080" s="85" t="s">
        <v>117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100</v>
      </c>
      <c r="I15080" s="94">
        <v>104</v>
      </c>
      <c r="J15080" s="94">
        <v>2077</v>
      </c>
      <c r="K15080" s="94">
        <v>1973</v>
      </c>
      <c r="O15080" s="94">
        <v>104</v>
      </c>
      <c r="P15080" s="94">
        <v>2077</v>
      </c>
      <c r="Q15080" s="94">
        <v>1973</v>
      </c>
      <c r="AS15080" s="94">
        <v>-76</v>
      </c>
      <c r="AT15080" s="94">
        <v>2049</v>
      </c>
    </row>
    <row r="15081" spans="1:46">
      <c r="A15081" s="85" t="s">
        <v>117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100</v>
      </c>
      <c r="I15081" s="94">
        <v>107</v>
      </c>
      <c r="J15081" s="94">
        <v>2221</v>
      </c>
      <c r="K15081" s="94">
        <v>2114</v>
      </c>
      <c r="O15081" s="94">
        <v>107</v>
      </c>
      <c r="P15081" s="94">
        <v>2221</v>
      </c>
      <c r="Q15081" s="94">
        <v>2114</v>
      </c>
      <c r="AS15081" s="94">
        <v>-118</v>
      </c>
      <c r="AT15081" s="94">
        <v>2232</v>
      </c>
    </row>
    <row r="15082" spans="1:46">
      <c r="A15082" s="85" t="s">
        <v>117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100</v>
      </c>
      <c r="I15082" s="94">
        <v>111</v>
      </c>
      <c r="J15082" s="94">
        <v>2227</v>
      </c>
      <c r="K15082" s="94">
        <v>2116</v>
      </c>
      <c r="O15082" s="94">
        <v>111</v>
      </c>
      <c r="P15082" s="94">
        <v>2227</v>
      </c>
      <c r="Q15082" s="94">
        <v>2116</v>
      </c>
      <c r="AS15082" s="94">
        <v>-154</v>
      </c>
      <c r="AT15082" s="94">
        <v>2270</v>
      </c>
    </row>
    <row r="15083" spans="1:46">
      <c r="A15083" s="85" t="s">
        <v>117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100</v>
      </c>
      <c r="I15083" s="94">
        <v>110</v>
      </c>
      <c r="J15083" s="94">
        <v>2231</v>
      </c>
      <c r="K15083" s="94">
        <v>2121</v>
      </c>
      <c r="O15083" s="94">
        <v>110</v>
      </c>
      <c r="P15083" s="94">
        <v>2231</v>
      </c>
      <c r="Q15083" s="94">
        <v>2121</v>
      </c>
      <c r="AS15083" s="94">
        <v>-94</v>
      </c>
      <c r="AT15083" s="94">
        <v>2215</v>
      </c>
    </row>
    <row r="15084" spans="1:46">
      <c r="A15084" s="85" t="s">
        <v>117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100</v>
      </c>
      <c r="I15084" s="94">
        <v>117</v>
      </c>
      <c r="J15084" s="94">
        <v>2179</v>
      </c>
      <c r="K15084" s="94">
        <v>2062</v>
      </c>
      <c r="O15084" s="94">
        <v>117</v>
      </c>
      <c r="P15084" s="94">
        <v>2179</v>
      </c>
      <c r="Q15084" s="94">
        <v>2062</v>
      </c>
      <c r="AS15084" s="94">
        <v>-215</v>
      </c>
      <c r="AT15084" s="94">
        <v>2277</v>
      </c>
    </row>
    <row r="15085" spans="1:46">
      <c r="A15085" s="85" t="s">
        <v>117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100</v>
      </c>
      <c r="I15085" s="94">
        <v>127</v>
      </c>
      <c r="J15085" s="94">
        <v>2182</v>
      </c>
      <c r="K15085" s="94">
        <v>2055</v>
      </c>
      <c r="O15085" s="94">
        <v>127</v>
      </c>
      <c r="P15085" s="94">
        <v>2182</v>
      </c>
      <c r="Q15085" s="94">
        <v>2055</v>
      </c>
      <c r="AS15085" s="94">
        <v>-213</v>
      </c>
      <c r="AT15085" s="94">
        <v>2268</v>
      </c>
    </row>
    <row r="15086" spans="1:46">
      <c r="A15086" s="85" t="s">
        <v>117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100</v>
      </c>
      <c r="I15086" s="94">
        <v>133</v>
      </c>
      <c r="J15086" s="94">
        <v>2182</v>
      </c>
      <c r="K15086" s="94">
        <v>2049</v>
      </c>
      <c r="O15086" s="94">
        <v>133</v>
      </c>
      <c r="P15086" s="94">
        <v>2182</v>
      </c>
      <c r="Q15086" s="94">
        <v>2049</v>
      </c>
      <c r="AS15086" s="94">
        <v>-267</v>
      </c>
      <c r="AT15086" s="94">
        <v>2316</v>
      </c>
    </row>
    <row r="15087" spans="1:46">
      <c r="A15087" s="85" t="s">
        <v>117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100</v>
      </c>
      <c r="I15087" s="94">
        <v>120</v>
      </c>
      <c r="J15087" s="94">
        <v>2182</v>
      </c>
      <c r="K15087" s="94">
        <v>2062</v>
      </c>
      <c r="O15087" s="94">
        <v>120</v>
      </c>
      <c r="P15087" s="94">
        <v>2182</v>
      </c>
      <c r="Q15087" s="94">
        <v>2062</v>
      </c>
      <c r="AS15087" s="94">
        <v>-222</v>
      </c>
      <c r="AT15087" s="94">
        <v>2284</v>
      </c>
    </row>
    <row r="15088" spans="1:46">
      <c r="A15088" s="85" t="s">
        <v>117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100</v>
      </c>
      <c r="I15088" s="94">
        <v>112</v>
      </c>
      <c r="J15088" s="94">
        <v>2166</v>
      </c>
      <c r="K15088" s="94">
        <v>2054</v>
      </c>
      <c r="O15088" s="94">
        <v>112</v>
      </c>
      <c r="P15088" s="94">
        <v>2166</v>
      </c>
      <c r="Q15088" s="94">
        <v>2054</v>
      </c>
      <c r="AS15088" s="94">
        <v>-252</v>
      </c>
      <c r="AT15088" s="94">
        <v>2306</v>
      </c>
    </row>
    <row r="15089" spans="1:46">
      <c r="A15089" s="85" t="s">
        <v>117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100</v>
      </c>
      <c r="I15089" s="94">
        <v>108</v>
      </c>
      <c r="J15089" s="94">
        <v>2178</v>
      </c>
      <c r="K15089" s="94">
        <v>2070</v>
      </c>
      <c r="O15089" s="94">
        <v>108</v>
      </c>
      <c r="P15089" s="94">
        <v>2178</v>
      </c>
      <c r="Q15089" s="94">
        <v>2070</v>
      </c>
      <c r="AS15089" s="94">
        <v>-122</v>
      </c>
      <c r="AT15089" s="94">
        <v>2192</v>
      </c>
    </row>
    <row r="15090" spans="1:46">
      <c r="A15090" s="85" t="s">
        <v>117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100</v>
      </c>
      <c r="I15090" s="94">
        <v>106</v>
      </c>
      <c r="J15090" s="94">
        <v>2179</v>
      </c>
      <c r="K15090" s="94">
        <v>2073</v>
      </c>
      <c r="O15090" s="94">
        <v>106</v>
      </c>
      <c r="P15090" s="94">
        <v>2179</v>
      </c>
      <c r="Q15090" s="94">
        <v>2073</v>
      </c>
      <c r="AS15090" s="94">
        <v>-128</v>
      </c>
      <c r="AT15090" s="94">
        <v>2201</v>
      </c>
    </row>
    <row r="15091" spans="1:46">
      <c r="A15091" s="85" t="s">
        <v>117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100</v>
      </c>
      <c r="I15091" s="94">
        <v>110</v>
      </c>
      <c r="J15091" s="94">
        <v>2182</v>
      </c>
      <c r="K15091" s="94">
        <v>2072</v>
      </c>
      <c r="O15091" s="94">
        <v>110</v>
      </c>
      <c r="P15091" s="94">
        <v>2182</v>
      </c>
      <c r="Q15091" s="94">
        <v>2072</v>
      </c>
      <c r="AS15091" s="94">
        <v>-118</v>
      </c>
      <c r="AT15091" s="94">
        <v>2190</v>
      </c>
    </row>
    <row r="15092" spans="1:46">
      <c r="A15092" s="85" t="s">
        <v>117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100</v>
      </c>
      <c r="I15092" s="94">
        <v>105</v>
      </c>
      <c r="J15092" s="94">
        <v>2180</v>
      </c>
      <c r="K15092" s="94">
        <v>2075</v>
      </c>
      <c r="O15092" s="94">
        <v>105</v>
      </c>
      <c r="P15092" s="94">
        <v>2180</v>
      </c>
      <c r="Q15092" s="94">
        <v>2075</v>
      </c>
      <c r="AS15092" s="94">
        <v>-131</v>
      </c>
      <c r="AT15092" s="94">
        <v>2206</v>
      </c>
    </row>
    <row r="15093" spans="1:46">
      <c r="A15093" s="85" t="s">
        <v>117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100</v>
      </c>
      <c r="I15093" s="94">
        <v>121</v>
      </c>
      <c r="J15093" s="94">
        <v>2149</v>
      </c>
      <c r="K15093" s="94">
        <v>2028</v>
      </c>
      <c r="O15093" s="94">
        <v>121</v>
      </c>
      <c r="P15093" s="94">
        <v>2149</v>
      </c>
      <c r="Q15093" s="94">
        <v>2028</v>
      </c>
      <c r="AS15093" s="94">
        <v>-218</v>
      </c>
      <c r="AT15093" s="94">
        <v>2246</v>
      </c>
    </row>
    <row r="15094" spans="1:46">
      <c r="A15094" s="85" t="s">
        <v>117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100</v>
      </c>
      <c r="I15094" s="94">
        <v>124</v>
      </c>
      <c r="J15094" s="94">
        <v>2180</v>
      </c>
      <c r="K15094" s="94">
        <v>2056</v>
      </c>
      <c r="O15094" s="94">
        <v>124</v>
      </c>
      <c r="P15094" s="94">
        <v>2180</v>
      </c>
      <c r="Q15094" s="94">
        <v>2056</v>
      </c>
      <c r="AS15094" s="94">
        <v>-241</v>
      </c>
      <c r="AT15094" s="94">
        <v>2297</v>
      </c>
    </row>
    <row r="15095" spans="1:46">
      <c r="A15095" s="85" t="s">
        <v>117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100</v>
      </c>
      <c r="I15095" s="94">
        <v>109</v>
      </c>
      <c r="J15095" s="94">
        <v>2180</v>
      </c>
      <c r="K15095" s="94">
        <v>2071</v>
      </c>
      <c r="O15095" s="94">
        <v>109</v>
      </c>
      <c r="P15095" s="94">
        <v>2180</v>
      </c>
      <c r="Q15095" s="94">
        <v>2071</v>
      </c>
      <c r="AS15095" s="94">
        <v>-127</v>
      </c>
      <c r="AT15095" s="94">
        <v>2198</v>
      </c>
    </row>
    <row r="15096" spans="1:46">
      <c r="A15096" s="85" t="s">
        <v>117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100</v>
      </c>
      <c r="I15096" s="94">
        <v>111</v>
      </c>
      <c r="J15096" s="94">
        <v>2179</v>
      </c>
      <c r="K15096" s="94">
        <v>2068</v>
      </c>
      <c r="O15096" s="94">
        <v>111</v>
      </c>
      <c r="P15096" s="94">
        <v>2179</v>
      </c>
      <c r="Q15096" s="94">
        <v>2068</v>
      </c>
      <c r="AS15096" s="94">
        <v>-98</v>
      </c>
      <c r="AT15096" s="94">
        <v>2166</v>
      </c>
    </row>
    <row r="15097" spans="1:46">
      <c r="A15097" s="85" t="s">
        <v>117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100</v>
      </c>
      <c r="I15097" s="94">
        <v>109</v>
      </c>
      <c r="J15097" s="94">
        <v>2130</v>
      </c>
      <c r="K15097" s="94">
        <v>2021</v>
      </c>
      <c r="O15097" s="94">
        <v>109</v>
      </c>
      <c r="P15097" s="94">
        <v>2130</v>
      </c>
      <c r="Q15097" s="94">
        <v>2021</v>
      </c>
      <c r="AS15097" s="94">
        <v>23</v>
      </c>
      <c r="AT15097" s="94">
        <v>1998</v>
      </c>
    </row>
    <row r="15098" spans="1:46">
      <c r="A15098" s="85" t="s">
        <v>117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111</v>
      </c>
      <c r="I15098" s="94">
        <v>104</v>
      </c>
      <c r="J15098" s="94">
        <v>1746</v>
      </c>
      <c r="K15098" s="94">
        <v>1642</v>
      </c>
      <c r="O15098" s="94">
        <v>104</v>
      </c>
      <c r="P15098" s="94">
        <v>1746</v>
      </c>
      <c r="Q15098" s="94">
        <v>1642</v>
      </c>
      <c r="AS15098" s="94">
        <v>-101</v>
      </c>
      <c r="AT15098" s="94">
        <v>1743</v>
      </c>
    </row>
    <row r="15099" spans="1:46">
      <c r="A15099" s="85" t="s">
        <v>117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111</v>
      </c>
      <c r="I15099" s="94">
        <v>100</v>
      </c>
      <c r="J15099" s="94">
        <v>1543</v>
      </c>
      <c r="K15099" s="94">
        <v>1443</v>
      </c>
      <c r="O15099" s="94">
        <v>100</v>
      </c>
      <c r="P15099" s="94">
        <v>1543</v>
      </c>
      <c r="Q15099" s="94">
        <v>1443</v>
      </c>
      <c r="AS15099" s="94">
        <v>-227</v>
      </c>
      <c r="AT15099" s="94">
        <v>1670</v>
      </c>
    </row>
    <row r="15100" spans="1:46">
      <c r="A15100" s="85" t="s">
        <v>117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111</v>
      </c>
      <c r="I15100" s="94">
        <v>93</v>
      </c>
      <c r="J15100" s="94">
        <v>1544</v>
      </c>
      <c r="K15100" s="94">
        <v>1451</v>
      </c>
      <c r="O15100" s="94">
        <v>93</v>
      </c>
      <c r="P15100" s="94">
        <v>1544</v>
      </c>
      <c r="Q15100" s="94">
        <v>1451</v>
      </c>
      <c r="AS15100" s="94">
        <v>-139</v>
      </c>
      <c r="AT15100" s="94">
        <v>1590</v>
      </c>
    </row>
    <row r="15101" spans="1:46">
      <c r="A15101" s="85" t="s">
        <v>117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111</v>
      </c>
      <c r="I15101" s="94">
        <v>97</v>
      </c>
      <c r="J15101" s="94">
        <v>1833</v>
      </c>
      <c r="K15101" s="94">
        <v>1736</v>
      </c>
      <c r="O15101" s="94">
        <v>97</v>
      </c>
      <c r="P15101" s="94">
        <v>1833</v>
      </c>
      <c r="Q15101" s="94">
        <v>1736</v>
      </c>
      <c r="AS15101" s="94">
        <v>15</v>
      </c>
      <c r="AT15101" s="94">
        <v>1721</v>
      </c>
    </row>
    <row r="15102" spans="1:46">
      <c r="A15102" s="85" t="s">
        <v>117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111</v>
      </c>
      <c r="I15102" s="94">
        <v>89</v>
      </c>
      <c r="J15102" s="94">
        <v>1733</v>
      </c>
      <c r="K15102" s="94">
        <v>1644</v>
      </c>
      <c r="O15102" s="94">
        <v>89</v>
      </c>
      <c r="P15102" s="94">
        <v>1733</v>
      </c>
      <c r="Q15102" s="94">
        <v>1644</v>
      </c>
      <c r="AS15102" s="94">
        <v>-53</v>
      </c>
      <c r="AT15102" s="94">
        <v>1697</v>
      </c>
    </row>
    <row r="15103" spans="1:46">
      <c r="A15103" s="85" t="s">
        <v>117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111</v>
      </c>
      <c r="I15103" s="94">
        <v>95</v>
      </c>
      <c r="J15103" s="94">
        <v>1796</v>
      </c>
      <c r="K15103" s="94">
        <v>1701</v>
      </c>
      <c r="O15103" s="94">
        <v>95</v>
      </c>
      <c r="P15103" s="94">
        <v>1796</v>
      </c>
      <c r="Q15103" s="94">
        <v>1701</v>
      </c>
      <c r="AS15103" s="94">
        <v>-76</v>
      </c>
      <c r="AT15103" s="94">
        <v>1777</v>
      </c>
    </row>
    <row r="15104" spans="1:46">
      <c r="A15104" s="85" t="s">
        <v>117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111</v>
      </c>
      <c r="I15104" s="94">
        <v>98</v>
      </c>
      <c r="J15104" s="94">
        <v>2012</v>
      </c>
      <c r="K15104" s="94">
        <v>1914</v>
      </c>
      <c r="O15104" s="94">
        <v>98</v>
      </c>
      <c r="P15104" s="94">
        <v>2012</v>
      </c>
      <c r="Q15104" s="94">
        <v>1914</v>
      </c>
      <c r="AS15104" s="94">
        <v>-57</v>
      </c>
      <c r="AT15104" s="94">
        <v>1971</v>
      </c>
    </row>
    <row r="15105" spans="1:46">
      <c r="A15105" s="85" t="s">
        <v>117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111</v>
      </c>
      <c r="I15105" s="94">
        <v>106</v>
      </c>
      <c r="J15105" s="94">
        <v>2097</v>
      </c>
      <c r="K15105" s="94">
        <v>1991</v>
      </c>
      <c r="O15105" s="94">
        <v>106</v>
      </c>
      <c r="P15105" s="94">
        <v>2097</v>
      </c>
      <c r="Q15105" s="94">
        <v>1991</v>
      </c>
      <c r="AS15105" s="94">
        <v>-212</v>
      </c>
      <c r="AT15105" s="94">
        <v>2203</v>
      </c>
    </row>
    <row r="15106" spans="1:46">
      <c r="A15106" s="85" t="s">
        <v>117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111</v>
      </c>
      <c r="I15106" s="94">
        <v>109</v>
      </c>
      <c r="J15106" s="94">
        <v>2152</v>
      </c>
      <c r="K15106" s="94">
        <v>2043</v>
      </c>
      <c r="O15106" s="94">
        <v>109</v>
      </c>
      <c r="P15106" s="94">
        <v>2152</v>
      </c>
      <c r="Q15106" s="94">
        <v>2043</v>
      </c>
      <c r="AS15106" s="94">
        <v>-252</v>
      </c>
      <c r="AT15106" s="94">
        <v>2295</v>
      </c>
    </row>
    <row r="15107" spans="1:46">
      <c r="A15107" s="85" t="s">
        <v>117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111</v>
      </c>
      <c r="I15107" s="94">
        <v>108</v>
      </c>
      <c r="J15107" s="94">
        <v>2152</v>
      </c>
      <c r="K15107" s="94">
        <v>2044</v>
      </c>
      <c r="O15107" s="94">
        <v>108</v>
      </c>
      <c r="P15107" s="94">
        <v>2152</v>
      </c>
      <c r="Q15107" s="94">
        <v>2044</v>
      </c>
      <c r="AS15107" s="94">
        <v>-233</v>
      </c>
      <c r="AT15107" s="94">
        <v>2277</v>
      </c>
    </row>
    <row r="15108" spans="1:46">
      <c r="A15108" s="85" t="s">
        <v>117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111</v>
      </c>
      <c r="I15108" s="94">
        <v>108</v>
      </c>
      <c r="J15108" s="94">
        <v>2145</v>
      </c>
      <c r="K15108" s="94">
        <v>2037</v>
      </c>
      <c r="O15108" s="94">
        <v>108</v>
      </c>
      <c r="P15108" s="94">
        <v>2145</v>
      </c>
      <c r="Q15108" s="94">
        <v>2037</v>
      </c>
      <c r="AS15108" s="94">
        <v>-219</v>
      </c>
      <c r="AT15108" s="94">
        <v>2256</v>
      </c>
    </row>
    <row r="15109" spans="1:46">
      <c r="A15109" s="85" t="s">
        <v>117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111</v>
      </c>
      <c r="I15109" s="94">
        <v>101</v>
      </c>
      <c r="J15109" s="94">
        <v>2142</v>
      </c>
      <c r="K15109" s="94">
        <v>2041</v>
      </c>
      <c r="O15109" s="94">
        <v>101</v>
      </c>
      <c r="P15109" s="94">
        <v>2142</v>
      </c>
      <c r="Q15109" s="94">
        <v>2041</v>
      </c>
      <c r="AS15109" s="94">
        <v>-206</v>
      </c>
      <c r="AT15109" s="94">
        <v>2247</v>
      </c>
    </row>
    <row r="15110" spans="1:46">
      <c r="A15110" s="85" t="s">
        <v>117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111</v>
      </c>
      <c r="I15110" s="94">
        <v>108</v>
      </c>
      <c r="J15110" s="94">
        <v>2085</v>
      </c>
      <c r="K15110" s="94">
        <v>1977</v>
      </c>
      <c r="O15110" s="94">
        <v>108</v>
      </c>
      <c r="P15110" s="94">
        <v>2085</v>
      </c>
      <c r="Q15110" s="94">
        <v>1977</v>
      </c>
      <c r="AS15110" s="94">
        <v>-146</v>
      </c>
      <c r="AT15110" s="94">
        <v>2123</v>
      </c>
    </row>
    <row r="15111" spans="1:46">
      <c r="A15111" s="85" t="s">
        <v>117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111</v>
      </c>
      <c r="I15111" s="94">
        <v>101</v>
      </c>
      <c r="J15111" s="94">
        <v>2074</v>
      </c>
      <c r="K15111" s="94">
        <v>1973</v>
      </c>
      <c r="O15111" s="94">
        <v>101</v>
      </c>
      <c r="P15111" s="94">
        <v>2074</v>
      </c>
      <c r="Q15111" s="94">
        <v>1973</v>
      </c>
      <c r="AS15111" s="94">
        <v>-113</v>
      </c>
      <c r="AT15111" s="94">
        <v>2086</v>
      </c>
    </row>
    <row r="15112" spans="1:46">
      <c r="A15112" s="85" t="s">
        <v>117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111</v>
      </c>
      <c r="I15112" s="94">
        <v>102</v>
      </c>
      <c r="J15112" s="94">
        <v>2071</v>
      </c>
      <c r="K15112" s="94">
        <v>1969</v>
      </c>
      <c r="O15112" s="94">
        <v>102</v>
      </c>
      <c r="P15112" s="94">
        <v>2071</v>
      </c>
      <c r="Q15112" s="94">
        <v>1969</v>
      </c>
      <c r="AS15112" s="94">
        <v>-72</v>
      </c>
      <c r="AT15112" s="94">
        <v>2041</v>
      </c>
    </row>
    <row r="15113" spans="1:46">
      <c r="A15113" s="85" t="s">
        <v>117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111</v>
      </c>
      <c r="I15113" s="94">
        <v>101</v>
      </c>
      <c r="J15113" s="94">
        <v>2032</v>
      </c>
      <c r="K15113" s="94">
        <v>1931</v>
      </c>
      <c r="O15113" s="94">
        <v>101</v>
      </c>
      <c r="P15113" s="94">
        <v>2032</v>
      </c>
      <c r="Q15113" s="94">
        <v>1931</v>
      </c>
      <c r="AS15113" s="94">
        <v>-25</v>
      </c>
      <c r="AT15113" s="94">
        <v>1956</v>
      </c>
    </row>
    <row r="15114" spans="1:46">
      <c r="A15114" s="85" t="s">
        <v>117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111</v>
      </c>
      <c r="I15114" s="94">
        <v>92</v>
      </c>
      <c r="J15114" s="94">
        <v>1885</v>
      </c>
      <c r="K15114" s="94">
        <v>1793</v>
      </c>
      <c r="O15114" s="94">
        <v>92</v>
      </c>
      <c r="P15114" s="94">
        <v>1885</v>
      </c>
      <c r="Q15114" s="94">
        <v>1793</v>
      </c>
      <c r="AS15114" s="94">
        <v>-20</v>
      </c>
      <c r="AT15114" s="94">
        <v>1813</v>
      </c>
    </row>
    <row r="15115" spans="1:46">
      <c r="A15115" s="85" t="s">
        <v>117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111</v>
      </c>
      <c r="I15115" s="94">
        <v>95</v>
      </c>
      <c r="J15115" s="94">
        <v>1987</v>
      </c>
      <c r="K15115" s="94">
        <v>1892</v>
      </c>
      <c r="O15115" s="94">
        <v>95</v>
      </c>
      <c r="P15115" s="94">
        <v>1987</v>
      </c>
      <c r="Q15115" s="94">
        <v>1892</v>
      </c>
      <c r="AS15115" s="94">
        <v>87</v>
      </c>
      <c r="AT15115" s="94">
        <v>1805</v>
      </c>
    </row>
    <row r="15116" spans="1:46">
      <c r="A15116" s="85" t="s">
        <v>117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111</v>
      </c>
      <c r="I15116" s="94">
        <v>99</v>
      </c>
      <c r="J15116" s="94">
        <v>2095</v>
      </c>
      <c r="K15116" s="94">
        <v>1996</v>
      </c>
      <c r="O15116" s="94">
        <v>99</v>
      </c>
      <c r="P15116" s="94">
        <v>2095</v>
      </c>
      <c r="Q15116" s="94">
        <v>1996</v>
      </c>
      <c r="AS15116" s="94">
        <v>113</v>
      </c>
      <c r="AT15116" s="94">
        <v>1883</v>
      </c>
    </row>
    <row r="15117" spans="1:46">
      <c r="A15117" s="85" t="s">
        <v>117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111</v>
      </c>
      <c r="I15117" s="94">
        <v>98</v>
      </c>
      <c r="J15117" s="94">
        <v>2087</v>
      </c>
      <c r="K15117" s="94">
        <v>1989</v>
      </c>
      <c r="O15117" s="94">
        <v>98</v>
      </c>
      <c r="P15117" s="94">
        <v>2087</v>
      </c>
      <c r="Q15117" s="94">
        <v>1989</v>
      </c>
      <c r="AS15117" s="94">
        <v>38</v>
      </c>
      <c r="AT15117" s="94">
        <v>1951</v>
      </c>
    </row>
    <row r="15118" spans="1:46">
      <c r="A15118" s="85" t="s">
        <v>117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111</v>
      </c>
      <c r="I15118" s="94">
        <v>100</v>
      </c>
      <c r="J15118" s="94">
        <v>2094</v>
      </c>
      <c r="K15118" s="94">
        <v>1994</v>
      </c>
      <c r="O15118" s="94">
        <v>100</v>
      </c>
      <c r="P15118" s="94">
        <v>2094</v>
      </c>
      <c r="Q15118" s="94">
        <v>1994</v>
      </c>
      <c r="AS15118" s="94">
        <v>-107</v>
      </c>
      <c r="AT15118" s="94">
        <v>2101</v>
      </c>
    </row>
    <row r="15119" spans="1:46">
      <c r="A15119" s="85" t="s">
        <v>117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111</v>
      </c>
      <c r="I15119" s="94">
        <v>102</v>
      </c>
      <c r="J15119" s="94">
        <v>2119</v>
      </c>
      <c r="K15119" s="94">
        <v>2017</v>
      </c>
      <c r="O15119" s="94">
        <v>102</v>
      </c>
      <c r="P15119" s="94">
        <v>2119</v>
      </c>
      <c r="Q15119" s="94">
        <v>2017</v>
      </c>
      <c r="AS15119" s="94">
        <v>-22</v>
      </c>
      <c r="AT15119" s="94">
        <v>2039</v>
      </c>
    </row>
    <row r="15120" spans="1:46">
      <c r="A15120" s="85" t="s">
        <v>117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111</v>
      </c>
      <c r="I15120" s="94">
        <v>99</v>
      </c>
      <c r="J15120" s="94">
        <v>2114</v>
      </c>
      <c r="K15120" s="94">
        <v>2015</v>
      </c>
      <c r="O15120" s="94">
        <v>99</v>
      </c>
      <c r="P15120" s="94">
        <v>2114</v>
      </c>
      <c r="Q15120" s="94">
        <v>2015</v>
      </c>
      <c r="AS15120" s="94">
        <v>55</v>
      </c>
      <c r="AT15120" s="94">
        <v>1960</v>
      </c>
    </row>
    <row r="15121" spans="1:46">
      <c r="A15121" s="85" t="s">
        <v>117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111</v>
      </c>
      <c r="I15121" s="94">
        <v>91</v>
      </c>
      <c r="J15121" s="94">
        <v>1776</v>
      </c>
      <c r="K15121" s="94">
        <v>1685</v>
      </c>
      <c r="O15121" s="94">
        <v>91</v>
      </c>
      <c r="P15121" s="94">
        <v>1776</v>
      </c>
      <c r="Q15121" s="94">
        <v>1685</v>
      </c>
      <c r="AS15121" s="94">
        <v>-51</v>
      </c>
      <c r="AT15121" s="94">
        <v>1736</v>
      </c>
    </row>
    <row r="15122" spans="1:46">
      <c r="A15122" s="85" t="s">
        <v>117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103</v>
      </c>
      <c r="I15122" s="94">
        <v>84</v>
      </c>
      <c r="J15122" s="94">
        <v>1497</v>
      </c>
      <c r="K15122" s="94">
        <v>1413</v>
      </c>
      <c r="O15122" s="94">
        <v>84</v>
      </c>
      <c r="P15122" s="94">
        <v>1497</v>
      </c>
      <c r="Q15122" s="94">
        <v>1413</v>
      </c>
      <c r="AS15122" s="94">
        <v>-211</v>
      </c>
      <c r="AT15122" s="94">
        <v>1624</v>
      </c>
    </row>
    <row r="15123" spans="1:46">
      <c r="A15123" s="85" t="s">
        <v>117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103</v>
      </c>
      <c r="I15123" s="94">
        <v>87</v>
      </c>
      <c r="J15123" s="94">
        <v>1479</v>
      </c>
      <c r="K15123" s="94">
        <v>1392</v>
      </c>
      <c r="O15123" s="94">
        <v>87</v>
      </c>
      <c r="P15123" s="94">
        <v>1479</v>
      </c>
      <c r="Q15123" s="94">
        <v>1392</v>
      </c>
      <c r="AS15123" s="94">
        <v>-347</v>
      </c>
      <c r="AT15123" s="94">
        <v>1739</v>
      </c>
    </row>
    <row r="15124" spans="1:46">
      <c r="A15124" s="85" t="s">
        <v>117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103</v>
      </c>
      <c r="I15124" s="94">
        <v>83</v>
      </c>
      <c r="J15124" s="94">
        <v>1460</v>
      </c>
      <c r="K15124" s="94">
        <v>1377</v>
      </c>
      <c r="O15124" s="94">
        <v>83</v>
      </c>
      <c r="P15124" s="94">
        <v>1460</v>
      </c>
      <c r="Q15124" s="94">
        <v>1377</v>
      </c>
      <c r="AS15124" s="94">
        <v>-295</v>
      </c>
      <c r="AT15124" s="94">
        <v>1672</v>
      </c>
    </row>
    <row r="15125" spans="1:46">
      <c r="A15125" s="85" t="s">
        <v>117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103</v>
      </c>
      <c r="I15125" s="94">
        <v>87</v>
      </c>
      <c r="J15125" s="94">
        <v>1488</v>
      </c>
      <c r="K15125" s="94">
        <v>1401</v>
      </c>
      <c r="O15125" s="94">
        <v>87</v>
      </c>
      <c r="P15125" s="94">
        <v>1488</v>
      </c>
      <c r="Q15125" s="94">
        <v>1401</v>
      </c>
      <c r="AS15125" s="94">
        <v>-261</v>
      </c>
      <c r="AT15125" s="94">
        <v>1662</v>
      </c>
    </row>
    <row r="15126" spans="1:46">
      <c r="A15126" s="85" t="s">
        <v>117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103</v>
      </c>
      <c r="I15126" s="94">
        <v>84</v>
      </c>
      <c r="J15126" s="94">
        <v>1426</v>
      </c>
      <c r="K15126" s="94">
        <v>1342</v>
      </c>
      <c r="O15126" s="94">
        <v>84</v>
      </c>
      <c r="P15126" s="94">
        <v>1426</v>
      </c>
      <c r="Q15126" s="94">
        <v>1342</v>
      </c>
      <c r="AS15126" s="94">
        <v>-304</v>
      </c>
      <c r="AT15126" s="94">
        <v>1646</v>
      </c>
    </row>
    <row r="15127" spans="1:46">
      <c r="A15127" s="85" t="s">
        <v>117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103</v>
      </c>
      <c r="I15127" s="94">
        <v>82</v>
      </c>
      <c r="J15127" s="94">
        <v>1294</v>
      </c>
      <c r="K15127" s="94">
        <v>1212</v>
      </c>
      <c r="O15127" s="94">
        <v>82</v>
      </c>
      <c r="P15127" s="94">
        <v>1294</v>
      </c>
      <c r="Q15127" s="94">
        <v>1212</v>
      </c>
      <c r="AS15127" s="94">
        <v>-357</v>
      </c>
      <c r="AT15127" s="94">
        <v>1569</v>
      </c>
    </row>
    <row r="15128" spans="1:46">
      <c r="A15128" s="85" t="s">
        <v>117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103</v>
      </c>
      <c r="I15128" s="94">
        <v>83</v>
      </c>
      <c r="J15128" s="94">
        <v>1300</v>
      </c>
      <c r="K15128" s="94">
        <v>1217</v>
      </c>
      <c r="O15128" s="94">
        <v>83</v>
      </c>
      <c r="P15128" s="94">
        <v>1300</v>
      </c>
      <c r="Q15128" s="94">
        <v>1217</v>
      </c>
      <c r="AS15128" s="94">
        <v>-382</v>
      </c>
      <c r="AT15128" s="94">
        <v>1599</v>
      </c>
    </row>
    <row r="15129" spans="1:46">
      <c r="A15129" s="85" t="s">
        <v>117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103</v>
      </c>
      <c r="I15129" s="94">
        <v>61</v>
      </c>
      <c r="J15129" s="94">
        <v>1690</v>
      </c>
      <c r="K15129" s="94">
        <v>1629</v>
      </c>
      <c r="O15129" s="94">
        <v>61</v>
      </c>
      <c r="P15129" s="94">
        <v>1690</v>
      </c>
      <c r="Q15129" s="94">
        <v>1629</v>
      </c>
      <c r="AS15129" s="94">
        <v>-358</v>
      </c>
      <c r="AT15129" s="94">
        <v>1987</v>
      </c>
    </row>
    <row r="15130" spans="1:46">
      <c r="A15130" s="85" t="s">
        <v>117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103</v>
      </c>
      <c r="I15130" s="94">
        <v>107</v>
      </c>
      <c r="J15130" s="94">
        <v>2018</v>
      </c>
      <c r="K15130" s="94">
        <v>1911</v>
      </c>
      <c r="O15130" s="94">
        <v>107</v>
      </c>
      <c r="P15130" s="94">
        <v>2018</v>
      </c>
      <c r="Q15130" s="94">
        <v>1911</v>
      </c>
      <c r="AS15130" s="94">
        <v>-265</v>
      </c>
      <c r="AT15130" s="94">
        <v>2176</v>
      </c>
    </row>
    <row r="15131" spans="1:46">
      <c r="A15131" s="85" t="s">
        <v>117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103</v>
      </c>
      <c r="I15131" s="94">
        <v>110</v>
      </c>
      <c r="J15131" s="94">
        <v>2028</v>
      </c>
      <c r="K15131" s="94">
        <v>1918</v>
      </c>
      <c r="O15131" s="94">
        <v>110</v>
      </c>
      <c r="P15131" s="94">
        <v>2028</v>
      </c>
      <c r="Q15131" s="94">
        <v>1918</v>
      </c>
      <c r="AS15131" s="94">
        <v>-261</v>
      </c>
      <c r="AT15131" s="94">
        <v>2179</v>
      </c>
    </row>
    <row r="15132" spans="1:46">
      <c r="A15132" s="85" t="s">
        <v>117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103</v>
      </c>
      <c r="I15132" s="94">
        <v>107</v>
      </c>
      <c r="J15132" s="94">
        <v>2036</v>
      </c>
      <c r="K15132" s="94">
        <v>1929</v>
      </c>
      <c r="O15132" s="94">
        <v>107</v>
      </c>
      <c r="P15132" s="94">
        <v>2036</v>
      </c>
      <c r="Q15132" s="94">
        <v>1929</v>
      </c>
      <c r="AS15132" s="94">
        <v>-224</v>
      </c>
      <c r="AT15132" s="94">
        <v>2153</v>
      </c>
    </row>
    <row r="15133" spans="1:46">
      <c r="A15133" s="85" t="s">
        <v>117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103</v>
      </c>
      <c r="I15133" s="94">
        <v>108</v>
      </c>
      <c r="J15133" s="94">
        <v>2046</v>
      </c>
      <c r="K15133" s="94">
        <v>1938</v>
      </c>
      <c r="O15133" s="94">
        <v>108</v>
      </c>
      <c r="P15133" s="94">
        <v>2046</v>
      </c>
      <c r="Q15133" s="94">
        <v>1938</v>
      </c>
      <c r="AS15133" s="94">
        <v>-236</v>
      </c>
      <c r="AT15133" s="94">
        <v>2174</v>
      </c>
    </row>
    <row r="15134" spans="1:46">
      <c r="A15134" s="85" t="s">
        <v>117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103</v>
      </c>
      <c r="I15134" s="94">
        <v>107</v>
      </c>
      <c r="J15134" s="94">
        <v>2043</v>
      </c>
      <c r="K15134" s="94">
        <v>1936</v>
      </c>
      <c r="O15134" s="94">
        <v>107</v>
      </c>
      <c r="P15134" s="94">
        <v>2043</v>
      </c>
      <c r="Q15134" s="94">
        <v>1936</v>
      </c>
      <c r="AS15134" s="94">
        <v>-216</v>
      </c>
      <c r="AT15134" s="94">
        <v>2152</v>
      </c>
    </row>
    <row r="15135" spans="1:46">
      <c r="A15135" s="85" t="s">
        <v>117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103</v>
      </c>
      <c r="I15135" s="94">
        <v>105</v>
      </c>
      <c r="J15135" s="94">
        <v>2044</v>
      </c>
      <c r="K15135" s="94">
        <v>1939</v>
      </c>
      <c r="O15135" s="94">
        <v>105</v>
      </c>
      <c r="P15135" s="94">
        <v>2044</v>
      </c>
      <c r="Q15135" s="94">
        <v>1939</v>
      </c>
      <c r="AS15135" s="94">
        <v>-188</v>
      </c>
      <c r="AT15135" s="94">
        <v>2127</v>
      </c>
    </row>
    <row r="15136" spans="1:46">
      <c r="A15136" s="85" t="s">
        <v>117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103</v>
      </c>
      <c r="I15136" s="94">
        <v>103</v>
      </c>
      <c r="J15136" s="94">
        <v>2045</v>
      </c>
      <c r="K15136" s="94">
        <v>1942</v>
      </c>
      <c r="O15136" s="94">
        <v>103</v>
      </c>
      <c r="P15136" s="94">
        <v>2045</v>
      </c>
      <c r="Q15136" s="94">
        <v>1942</v>
      </c>
      <c r="AS15136" s="94">
        <v>-157</v>
      </c>
      <c r="AT15136" s="94">
        <v>2099</v>
      </c>
    </row>
    <row r="15137" spans="1:46">
      <c r="A15137" s="85" t="s">
        <v>117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103</v>
      </c>
      <c r="I15137" s="94">
        <v>100</v>
      </c>
      <c r="J15137" s="94">
        <v>2028</v>
      </c>
      <c r="K15137" s="94">
        <v>1928</v>
      </c>
      <c r="O15137" s="94">
        <v>100</v>
      </c>
      <c r="P15137" s="94">
        <v>2028</v>
      </c>
      <c r="Q15137" s="94">
        <v>1928</v>
      </c>
      <c r="AS15137" s="94">
        <v>-106</v>
      </c>
      <c r="AT15137" s="94">
        <v>2034</v>
      </c>
    </row>
    <row r="15138" spans="1:46">
      <c r="A15138" s="85" t="s">
        <v>117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103</v>
      </c>
      <c r="I15138" s="94">
        <v>93</v>
      </c>
      <c r="J15138" s="94">
        <v>1987</v>
      </c>
      <c r="K15138" s="94">
        <v>1894</v>
      </c>
      <c r="O15138" s="94">
        <v>93</v>
      </c>
      <c r="P15138" s="94">
        <v>1987</v>
      </c>
      <c r="Q15138" s="94">
        <v>1894</v>
      </c>
      <c r="AS15138" s="94">
        <v>-63</v>
      </c>
      <c r="AT15138" s="94">
        <v>1957</v>
      </c>
    </row>
    <row r="15139" spans="1:46">
      <c r="A15139" s="85" t="s">
        <v>117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103</v>
      </c>
      <c r="I15139" s="94">
        <v>97</v>
      </c>
      <c r="J15139" s="94">
        <v>2053</v>
      </c>
      <c r="K15139" s="94">
        <v>1956</v>
      </c>
      <c r="O15139" s="94">
        <v>97</v>
      </c>
      <c r="P15139" s="94">
        <v>2053</v>
      </c>
      <c r="Q15139" s="94">
        <v>1956</v>
      </c>
      <c r="AS15139" s="94">
        <v>46</v>
      </c>
      <c r="AT15139" s="94">
        <v>1910</v>
      </c>
    </row>
    <row r="15140" spans="1:46">
      <c r="A15140" s="85" t="s">
        <v>117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103</v>
      </c>
      <c r="I15140" s="94">
        <v>96</v>
      </c>
      <c r="J15140" s="94">
        <v>2056</v>
      </c>
      <c r="K15140" s="94">
        <v>1960</v>
      </c>
      <c r="O15140" s="94">
        <v>96</v>
      </c>
      <c r="P15140" s="94">
        <v>2056</v>
      </c>
      <c r="Q15140" s="94">
        <v>1960</v>
      </c>
      <c r="AS15140" s="94">
        <v>71</v>
      </c>
      <c r="AT15140" s="94">
        <v>1889</v>
      </c>
    </row>
    <row r="15141" spans="1:46">
      <c r="A15141" s="85" t="s">
        <v>117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103</v>
      </c>
      <c r="I15141" s="94">
        <v>96</v>
      </c>
      <c r="J15141" s="94">
        <v>2019</v>
      </c>
      <c r="K15141" s="94">
        <v>1923</v>
      </c>
      <c r="O15141" s="94">
        <v>96</v>
      </c>
      <c r="P15141" s="94">
        <v>2019</v>
      </c>
      <c r="Q15141" s="94">
        <v>1923</v>
      </c>
      <c r="AS15141" s="94">
        <v>39</v>
      </c>
      <c r="AT15141" s="94">
        <v>1884</v>
      </c>
    </row>
    <row r="15142" spans="1:46">
      <c r="A15142" s="85" t="s">
        <v>117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103</v>
      </c>
      <c r="I15142" s="94">
        <v>90</v>
      </c>
      <c r="J15142" s="94">
        <v>1837</v>
      </c>
      <c r="K15142" s="94">
        <v>1747</v>
      </c>
      <c r="O15142" s="94">
        <v>90</v>
      </c>
      <c r="P15142" s="94">
        <v>1837</v>
      </c>
      <c r="Q15142" s="94">
        <v>1747</v>
      </c>
      <c r="AS15142" s="94">
        <v>-100</v>
      </c>
      <c r="AT15142" s="94">
        <v>1847</v>
      </c>
    </row>
    <row r="15143" spans="1:46">
      <c r="A15143" s="85" t="s">
        <v>117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103</v>
      </c>
      <c r="I15143" s="94">
        <v>100</v>
      </c>
      <c r="J15143" s="94">
        <v>2043</v>
      </c>
      <c r="K15143" s="94">
        <v>1943</v>
      </c>
      <c r="O15143" s="94">
        <v>100</v>
      </c>
      <c r="P15143" s="94">
        <v>2043</v>
      </c>
      <c r="Q15143" s="94">
        <v>1943</v>
      </c>
      <c r="AS15143" s="94">
        <v>-92</v>
      </c>
      <c r="AT15143" s="94">
        <v>2035</v>
      </c>
    </row>
    <row r="15144" spans="1:46">
      <c r="A15144" s="85" t="s">
        <v>117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103</v>
      </c>
      <c r="I15144" s="94">
        <v>100</v>
      </c>
      <c r="J15144" s="94">
        <v>2048</v>
      </c>
      <c r="K15144" s="94">
        <v>1948</v>
      </c>
      <c r="O15144" s="94">
        <v>100</v>
      </c>
      <c r="P15144" s="94">
        <v>2048</v>
      </c>
      <c r="Q15144" s="94">
        <v>1948</v>
      </c>
      <c r="AS15144" s="94">
        <v>-112</v>
      </c>
      <c r="AT15144" s="94">
        <v>2060</v>
      </c>
    </row>
    <row r="15145" spans="1:46">
      <c r="A15145" s="85" t="s">
        <v>117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103</v>
      </c>
      <c r="I15145" s="94">
        <v>97</v>
      </c>
      <c r="J15145" s="94">
        <v>2046</v>
      </c>
      <c r="K15145" s="94">
        <v>1949</v>
      </c>
      <c r="O15145" s="94">
        <v>97</v>
      </c>
      <c r="P15145" s="94">
        <v>2046</v>
      </c>
      <c r="Q15145" s="94">
        <v>1949</v>
      </c>
      <c r="AS15145" s="94">
        <v>-7</v>
      </c>
      <c r="AT15145" s="94">
        <v>1956</v>
      </c>
    </row>
    <row r="15146" spans="1:46">
      <c r="A15146" s="85" t="s">
        <v>117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99</v>
      </c>
      <c r="I15146" s="94">
        <v>111</v>
      </c>
      <c r="J15146" s="94">
        <v>2046</v>
      </c>
      <c r="K15146" s="94">
        <v>1935</v>
      </c>
      <c r="O15146" s="94">
        <v>111</v>
      </c>
      <c r="P15146" s="94">
        <v>2046</v>
      </c>
      <c r="Q15146" s="94">
        <v>1935</v>
      </c>
      <c r="AS15146" s="94">
        <v>7</v>
      </c>
      <c r="AT15146" s="94">
        <v>1928</v>
      </c>
    </row>
    <row r="15147" spans="1:46">
      <c r="A15147" s="85" t="s">
        <v>117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99</v>
      </c>
      <c r="I15147" s="94">
        <v>96</v>
      </c>
      <c r="J15147" s="94">
        <v>1997</v>
      </c>
      <c r="K15147" s="94">
        <v>1901</v>
      </c>
      <c r="O15147" s="94">
        <v>96</v>
      </c>
      <c r="P15147" s="94">
        <v>1997</v>
      </c>
      <c r="Q15147" s="94">
        <v>1901</v>
      </c>
      <c r="AS15147" s="94">
        <v>9</v>
      </c>
      <c r="AT15147" s="94">
        <v>1892</v>
      </c>
    </row>
    <row r="15148" spans="1:46">
      <c r="A15148" s="85" t="s">
        <v>117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99</v>
      </c>
      <c r="I15148" s="94">
        <v>98</v>
      </c>
      <c r="J15148" s="94">
        <v>2014</v>
      </c>
      <c r="K15148" s="94">
        <v>1916</v>
      </c>
      <c r="O15148" s="94">
        <v>98</v>
      </c>
      <c r="P15148" s="94">
        <v>2014</v>
      </c>
      <c r="Q15148" s="94">
        <v>1916</v>
      </c>
      <c r="AS15148" s="94">
        <v>66</v>
      </c>
      <c r="AT15148" s="94">
        <v>1850</v>
      </c>
    </row>
    <row r="15149" spans="1:46">
      <c r="A15149" s="85" t="s">
        <v>117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99</v>
      </c>
      <c r="I15149" s="94">
        <v>92</v>
      </c>
      <c r="J15149" s="94">
        <v>1914</v>
      </c>
      <c r="K15149" s="94">
        <v>1822</v>
      </c>
      <c r="O15149" s="94">
        <v>92</v>
      </c>
      <c r="P15149" s="94">
        <v>1914</v>
      </c>
      <c r="Q15149" s="94">
        <v>1822</v>
      </c>
      <c r="AS15149" s="94">
        <v>52</v>
      </c>
      <c r="AT15149" s="94">
        <v>1770</v>
      </c>
    </row>
    <row r="15150" spans="1:46">
      <c r="A15150" s="85" t="s">
        <v>117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99</v>
      </c>
      <c r="I15150" s="94">
        <v>94</v>
      </c>
      <c r="J15150" s="94">
        <v>1921</v>
      </c>
      <c r="K15150" s="94">
        <v>1827</v>
      </c>
      <c r="O15150" s="94">
        <v>94</v>
      </c>
      <c r="P15150" s="94">
        <v>1921</v>
      </c>
      <c r="Q15150" s="94">
        <v>1827</v>
      </c>
      <c r="AS15150" s="94">
        <v>40</v>
      </c>
      <c r="AT15150" s="94">
        <v>1788</v>
      </c>
    </row>
    <row r="15151" spans="1:46">
      <c r="A15151" s="85" t="s">
        <v>117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99</v>
      </c>
      <c r="I15151" s="94">
        <v>94</v>
      </c>
      <c r="J15151" s="94">
        <v>1925</v>
      </c>
      <c r="K15151" s="94">
        <v>1831</v>
      </c>
      <c r="O15151" s="94">
        <v>94</v>
      </c>
      <c r="P15151" s="94">
        <v>1925</v>
      </c>
      <c r="Q15151" s="94">
        <v>1831</v>
      </c>
      <c r="AS15151" s="94">
        <v>31</v>
      </c>
      <c r="AT15151" s="94">
        <v>1800</v>
      </c>
    </row>
    <row r="15152" spans="1:46">
      <c r="A15152" s="85" t="s">
        <v>117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99</v>
      </c>
      <c r="I15152" s="94">
        <v>93</v>
      </c>
      <c r="J15152" s="94">
        <v>2016</v>
      </c>
      <c r="K15152" s="94">
        <v>1923</v>
      </c>
      <c r="O15152" s="94">
        <v>93</v>
      </c>
      <c r="P15152" s="94">
        <v>2016</v>
      </c>
      <c r="Q15152" s="94">
        <v>1923</v>
      </c>
      <c r="AS15152" s="94">
        <v>-10</v>
      </c>
      <c r="AT15152" s="94">
        <v>1933</v>
      </c>
    </row>
    <row r="15153" spans="1:46">
      <c r="A15153" s="85" t="s">
        <v>117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99</v>
      </c>
      <c r="I15153" s="94">
        <v>106</v>
      </c>
      <c r="J15153" s="94">
        <v>2053</v>
      </c>
      <c r="K15153" s="94">
        <v>1947</v>
      </c>
      <c r="O15153" s="94">
        <v>106</v>
      </c>
      <c r="P15153" s="94">
        <v>2053</v>
      </c>
      <c r="Q15153" s="94">
        <v>1947</v>
      </c>
      <c r="AS15153" s="94">
        <v>-256</v>
      </c>
      <c r="AT15153" s="94">
        <v>2203</v>
      </c>
    </row>
    <row r="15154" spans="1:46">
      <c r="A15154" s="85" t="s">
        <v>117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99</v>
      </c>
      <c r="I15154" s="94">
        <v>104</v>
      </c>
      <c r="J15154" s="94">
        <v>2059</v>
      </c>
      <c r="K15154" s="94">
        <v>1955</v>
      </c>
      <c r="O15154" s="94">
        <v>104</v>
      </c>
      <c r="P15154" s="94">
        <v>2059</v>
      </c>
      <c r="Q15154" s="94">
        <v>1955</v>
      </c>
      <c r="AS15154" s="94">
        <v>-250</v>
      </c>
      <c r="AT15154" s="94">
        <v>2205</v>
      </c>
    </row>
    <row r="15155" spans="1:46">
      <c r="A15155" s="85" t="s">
        <v>117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99</v>
      </c>
      <c r="I15155" s="94">
        <v>110</v>
      </c>
      <c r="J15155" s="94">
        <v>2057</v>
      </c>
      <c r="K15155" s="94">
        <v>1947</v>
      </c>
      <c r="O15155" s="94">
        <v>110</v>
      </c>
      <c r="P15155" s="94">
        <v>2057</v>
      </c>
      <c r="Q15155" s="94">
        <v>1947</v>
      </c>
      <c r="AS15155" s="94">
        <v>-263</v>
      </c>
      <c r="AT15155" s="94">
        <v>2210</v>
      </c>
    </row>
    <row r="15156" spans="1:46">
      <c r="A15156" s="85" t="s">
        <v>117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99</v>
      </c>
      <c r="I15156" s="94">
        <v>98</v>
      </c>
      <c r="J15156" s="94">
        <v>2056</v>
      </c>
      <c r="K15156" s="94">
        <v>1958</v>
      </c>
      <c r="O15156" s="94">
        <v>98</v>
      </c>
      <c r="P15156" s="94">
        <v>2056</v>
      </c>
      <c r="Q15156" s="94">
        <v>1958</v>
      </c>
      <c r="AS15156" s="94">
        <v>-206</v>
      </c>
      <c r="AT15156" s="94">
        <v>2164</v>
      </c>
    </row>
    <row r="15157" spans="1:46">
      <c r="A15157" s="85" t="s">
        <v>117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99</v>
      </c>
      <c r="I15157" s="94">
        <v>96</v>
      </c>
      <c r="J15157" s="94">
        <v>2065</v>
      </c>
      <c r="K15157" s="94">
        <v>1969</v>
      </c>
      <c r="O15157" s="94">
        <v>96</v>
      </c>
      <c r="P15157" s="94">
        <v>2065</v>
      </c>
      <c r="Q15157" s="94">
        <v>1969</v>
      </c>
      <c r="AS15157" s="94">
        <v>-124</v>
      </c>
      <c r="AT15157" s="94">
        <v>2093</v>
      </c>
    </row>
    <row r="15158" spans="1:46">
      <c r="A15158" s="85" t="s">
        <v>117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99</v>
      </c>
      <c r="I15158" s="94">
        <v>96</v>
      </c>
      <c r="J15158" s="94">
        <v>1992</v>
      </c>
      <c r="K15158" s="94">
        <v>1896</v>
      </c>
      <c r="O15158" s="94">
        <v>96</v>
      </c>
      <c r="P15158" s="94">
        <v>1992</v>
      </c>
      <c r="Q15158" s="94">
        <v>1896</v>
      </c>
      <c r="AS15158" s="94">
        <v>-122</v>
      </c>
      <c r="AT15158" s="94">
        <v>2018</v>
      </c>
    </row>
    <row r="15159" spans="1:46">
      <c r="A15159" s="85" t="s">
        <v>117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99</v>
      </c>
      <c r="I15159" s="94">
        <v>92</v>
      </c>
      <c r="J15159" s="94">
        <v>1982</v>
      </c>
      <c r="K15159" s="94">
        <v>1890</v>
      </c>
      <c r="O15159" s="94">
        <v>92</v>
      </c>
      <c r="P15159" s="94">
        <v>1982</v>
      </c>
      <c r="Q15159" s="94">
        <v>1890</v>
      </c>
      <c r="AS15159" s="94">
        <v>-65</v>
      </c>
      <c r="AT15159" s="94">
        <v>1955</v>
      </c>
    </row>
    <row r="15160" spans="1:46">
      <c r="A15160" s="85" t="s">
        <v>117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99</v>
      </c>
      <c r="I15160" s="94">
        <v>88</v>
      </c>
      <c r="J15160" s="94">
        <v>1860</v>
      </c>
      <c r="K15160" s="94">
        <v>1772</v>
      </c>
      <c r="O15160" s="94">
        <v>88</v>
      </c>
      <c r="P15160" s="94">
        <v>1860</v>
      </c>
      <c r="Q15160" s="94">
        <v>1772</v>
      </c>
      <c r="AS15160" s="94">
        <v>-37</v>
      </c>
      <c r="AT15160" s="94">
        <v>1809</v>
      </c>
    </row>
    <row r="15161" spans="1:46">
      <c r="A15161" s="85" t="s">
        <v>117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99</v>
      </c>
      <c r="I15161" s="94">
        <v>75</v>
      </c>
      <c r="J15161" s="94">
        <v>1439</v>
      </c>
      <c r="K15161" s="94">
        <v>1364</v>
      </c>
      <c r="O15161" s="94">
        <v>75</v>
      </c>
      <c r="P15161" s="94">
        <v>1439</v>
      </c>
      <c r="Q15161" s="94">
        <v>1364</v>
      </c>
      <c r="AS15161" s="94">
        <v>-171</v>
      </c>
      <c r="AT15161" s="94">
        <v>1535</v>
      </c>
    </row>
    <row r="15162" spans="1:46">
      <c r="A15162" s="85" t="s">
        <v>117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99</v>
      </c>
      <c r="I15162" s="94">
        <v>75</v>
      </c>
      <c r="J15162" s="94">
        <v>1328</v>
      </c>
      <c r="K15162" s="94">
        <v>1253</v>
      </c>
      <c r="O15162" s="94">
        <v>75</v>
      </c>
      <c r="P15162" s="94">
        <v>1328</v>
      </c>
      <c r="Q15162" s="94">
        <v>1253</v>
      </c>
      <c r="AS15162" s="94">
        <v>-185</v>
      </c>
      <c r="AT15162" s="94">
        <v>1438</v>
      </c>
    </row>
    <row r="15163" spans="1:46">
      <c r="A15163" s="85" t="s">
        <v>117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99</v>
      </c>
      <c r="I15163" s="94">
        <v>72</v>
      </c>
      <c r="J15163" s="94">
        <v>1313</v>
      </c>
      <c r="K15163" s="94">
        <v>1241</v>
      </c>
      <c r="O15163" s="94">
        <v>72</v>
      </c>
      <c r="P15163" s="94">
        <v>1313</v>
      </c>
      <c r="Q15163" s="94">
        <v>1241</v>
      </c>
      <c r="AS15163" s="94">
        <v>-196</v>
      </c>
      <c r="AT15163" s="94">
        <v>1437</v>
      </c>
    </row>
    <row r="15164" spans="1:46">
      <c r="A15164" s="85" t="s">
        <v>117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99</v>
      </c>
      <c r="I15164" s="94">
        <v>70</v>
      </c>
      <c r="J15164" s="94">
        <v>1349</v>
      </c>
      <c r="K15164" s="94">
        <v>1279</v>
      </c>
      <c r="O15164" s="94">
        <v>70</v>
      </c>
      <c r="P15164" s="94">
        <v>1349</v>
      </c>
      <c r="Q15164" s="94">
        <v>1279</v>
      </c>
      <c r="AS15164" s="94">
        <v>-212</v>
      </c>
      <c r="AT15164" s="94">
        <v>1491</v>
      </c>
    </row>
    <row r="15165" spans="1:46">
      <c r="A15165" s="85" t="s">
        <v>117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99</v>
      </c>
      <c r="I15165" s="94">
        <v>74</v>
      </c>
      <c r="J15165" s="94">
        <v>1432</v>
      </c>
      <c r="K15165" s="94">
        <v>1358</v>
      </c>
      <c r="O15165" s="94">
        <v>74</v>
      </c>
      <c r="P15165" s="94">
        <v>1432</v>
      </c>
      <c r="Q15165" s="94">
        <v>1358</v>
      </c>
      <c r="AS15165" s="94">
        <v>-186</v>
      </c>
      <c r="AT15165" s="94">
        <v>1544</v>
      </c>
    </row>
    <row r="15166" spans="1:46">
      <c r="A15166" s="85" t="s">
        <v>117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99</v>
      </c>
      <c r="I15166" s="94">
        <v>74</v>
      </c>
      <c r="J15166" s="94">
        <v>1361</v>
      </c>
      <c r="K15166" s="94">
        <v>1287</v>
      </c>
      <c r="O15166" s="94">
        <v>74</v>
      </c>
      <c r="P15166" s="94">
        <v>1361</v>
      </c>
      <c r="Q15166" s="94">
        <v>1287</v>
      </c>
      <c r="AS15166" s="94">
        <v>-231</v>
      </c>
      <c r="AT15166" s="94">
        <v>1518</v>
      </c>
    </row>
    <row r="15167" spans="1:46">
      <c r="A15167" s="85" t="s">
        <v>117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99</v>
      </c>
      <c r="I15167" s="94">
        <v>83</v>
      </c>
      <c r="J15167" s="94">
        <v>1710</v>
      </c>
      <c r="K15167" s="94">
        <v>1627</v>
      </c>
      <c r="O15167" s="94">
        <v>83</v>
      </c>
      <c r="P15167" s="94">
        <v>1710</v>
      </c>
      <c r="Q15167" s="94">
        <v>1627</v>
      </c>
      <c r="AS15167" s="94">
        <v>-110</v>
      </c>
      <c r="AT15167" s="94">
        <v>1737</v>
      </c>
    </row>
    <row r="15168" spans="1:46">
      <c r="A15168" s="85" t="s">
        <v>117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99</v>
      </c>
      <c r="I15168" s="94">
        <v>90</v>
      </c>
      <c r="J15168" s="94">
        <v>1865</v>
      </c>
      <c r="K15168" s="94">
        <v>1775</v>
      </c>
      <c r="O15168" s="94">
        <v>90</v>
      </c>
      <c r="P15168" s="94">
        <v>1865</v>
      </c>
      <c r="Q15168" s="94">
        <v>1775</v>
      </c>
      <c r="AS15168" s="94">
        <v>-31</v>
      </c>
      <c r="AT15168" s="94">
        <v>1806</v>
      </c>
    </row>
    <row r="15169" spans="1:46">
      <c r="A15169" s="85" t="s">
        <v>117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99</v>
      </c>
      <c r="I15169" s="94">
        <v>81</v>
      </c>
      <c r="J15169" s="94">
        <v>1668</v>
      </c>
      <c r="K15169" s="94">
        <v>1587</v>
      </c>
      <c r="O15169" s="94">
        <v>81</v>
      </c>
      <c r="P15169" s="94">
        <v>1668</v>
      </c>
      <c r="Q15169" s="94">
        <v>1587</v>
      </c>
      <c r="AS15169" s="94">
        <v>2</v>
      </c>
      <c r="AT15169" s="94">
        <v>1585</v>
      </c>
    </row>
    <row r="15170" spans="1:46">
      <c r="A15170" s="85" t="s">
        <v>117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92</v>
      </c>
      <c r="I15170" s="94">
        <v>46</v>
      </c>
      <c r="J15170" s="94">
        <v>1313</v>
      </c>
      <c r="K15170" s="94">
        <v>1267</v>
      </c>
      <c r="O15170" s="94">
        <v>46</v>
      </c>
      <c r="P15170" s="94">
        <v>1313</v>
      </c>
      <c r="Q15170" s="94">
        <v>1267</v>
      </c>
      <c r="AS15170" s="94">
        <v>-123</v>
      </c>
      <c r="AT15170" s="94">
        <v>1390</v>
      </c>
    </row>
    <row r="15171" spans="1:46">
      <c r="A15171" s="85" t="s">
        <v>117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92</v>
      </c>
      <c r="I15171" s="94">
        <v>73</v>
      </c>
      <c r="J15171" s="94">
        <v>1303</v>
      </c>
      <c r="K15171" s="94">
        <v>1230</v>
      </c>
      <c r="O15171" s="94">
        <v>73</v>
      </c>
      <c r="P15171" s="94">
        <v>1303</v>
      </c>
      <c r="Q15171" s="94">
        <v>1230</v>
      </c>
      <c r="AS15171" s="94">
        <v>-198</v>
      </c>
      <c r="AT15171" s="94">
        <v>1428</v>
      </c>
    </row>
    <row r="15172" spans="1:46">
      <c r="A15172" s="85" t="s">
        <v>117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92</v>
      </c>
      <c r="I15172" s="94">
        <v>75</v>
      </c>
      <c r="J15172" s="94">
        <v>1345</v>
      </c>
      <c r="K15172" s="94">
        <v>1270</v>
      </c>
      <c r="O15172" s="94">
        <v>75</v>
      </c>
      <c r="P15172" s="94">
        <v>1345</v>
      </c>
      <c r="Q15172" s="94">
        <v>1270</v>
      </c>
      <c r="AS15172" s="94">
        <v>-206</v>
      </c>
      <c r="AT15172" s="94">
        <v>1476</v>
      </c>
    </row>
    <row r="15173" spans="1:46">
      <c r="A15173" s="85" t="s">
        <v>117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92</v>
      </c>
      <c r="I15173" s="94">
        <v>77</v>
      </c>
      <c r="J15173" s="94">
        <v>1538</v>
      </c>
      <c r="K15173" s="94">
        <v>1461</v>
      </c>
      <c r="O15173" s="94">
        <v>77</v>
      </c>
      <c r="P15173" s="94">
        <v>1538</v>
      </c>
      <c r="Q15173" s="94">
        <v>1461</v>
      </c>
      <c r="AS15173" s="94">
        <v>29</v>
      </c>
      <c r="AT15173" s="94">
        <v>1432</v>
      </c>
    </row>
    <row r="15174" spans="1:46">
      <c r="A15174" s="85" t="s">
        <v>117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92</v>
      </c>
      <c r="I15174" s="94">
        <v>68</v>
      </c>
      <c r="J15174" s="94">
        <v>1382</v>
      </c>
      <c r="K15174" s="94">
        <v>1314</v>
      </c>
      <c r="O15174" s="94">
        <v>68</v>
      </c>
      <c r="P15174" s="94">
        <v>1382</v>
      </c>
      <c r="Q15174" s="94">
        <v>1314</v>
      </c>
      <c r="AS15174" s="94">
        <v>-40</v>
      </c>
      <c r="AT15174" s="94">
        <v>1354</v>
      </c>
    </row>
    <row r="15175" spans="1:46">
      <c r="A15175" s="85" t="s">
        <v>117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92</v>
      </c>
      <c r="I15175" s="94">
        <v>78</v>
      </c>
      <c r="J15175" s="94">
        <v>1622</v>
      </c>
      <c r="K15175" s="94">
        <v>1544</v>
      </c>
      <c r="O15175" s="94">
        <v>78</v>
      </c>
      <c r="P15175" s="94">
        <v>1622</v>
      </c>
      <c r="Q15175" s="94">
        <v>1544</v>
      </c>
      <c r="AS15175" s="94">
        <v>18</v>
      </c>
      <c r="AT15175" s="94">
        <v>1526</v>
      </c>
    </row>
    <row r="15176" spans="1:46">
      <c r="A15176" s="85" t="s">
        <v>117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92</v>
      </c>
      <c r="I15176" s="94">
        <v>84</v>
      </c>
      <c r="J15176" s="94">
        <v>1758</v>
      </c>
      <c r="K15176" s="94">
        <v>1674</v>
      </c>
      <c r="O15176" s="94">
        <v>84</v>
      </c>
      <c r="P15176" s="94">
        <v>1758</v>
      </c>
      <c r="Q15176" s="94">
        <v>1674</v>
      </c>
      <c r="AS15176" s="94">
        <v>-21</v>
      </c>
      <c r="AT15176" s="94">
        <v>1695</v>
      </c>
    </row>
    <row r="15177" spans="1:46">
      <c r="A15177" s="85" t="s">
        <v>117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92</v>
      </c>
      <c r="I15177" s="94">
        <v>90</v>
      </c>
      <c r="J15177" s="94">
        <v>1978</v>
      </c>
      <c r="K15177" s="94">
        <v>1888</v>
      </c>
      <c r="O15177" s="94">
        <v>90</v>
      </c>
      <c r="P15177" s="94">
        <v>1978</v>
      </c>
      <c r="Q15177" s="94">
        <v>1888</v>
      </c>
      <c r="AS15177" s="94">
        <v>-105</v>
      </c>
      <c r="AT15177" s="94">
        <v>1993</v>
      </c>
    </row>
    <row r="15178" spans="1:46">
      <c r="A15178" s="85" t="s">
        <v>117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92</v>
      </c>
      <c r="I15178" s="94">
        <v>98</v>
      </c>
      <c r="J15178" s="94">
        <v>2022</v>
      </c>
      <c r="K15178" s="94">
        <v>1924</v>
      </c>
      <c r="O15178" s="94">
        <v>98</v>
      </c>
      <c r="P15178" s="94">
        <v>2022</v>
      </c>
      <c r="Q15178" s="94">
        <v>1924</v>
      </c>
      <c r="AS15178" s="94">
        <v>-137</v>
      </c>
      <c r="AT15178" s="94">
        <v>2061</v>
      </c>
    </row>
    <row r="15179" spans="1:46">
      <c r="A15179" s="85" t="s">
        <v>117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92</v>
      </c>
      <c r="I15179" s="94">
        <v>95</v>
      </c>
      <c r="J15179" s="94">
        <v>2036</v>
      </c>
      <c r="K15179" s="94">
        <v>1941</v>
      </c>
      <c r="O15179" s="94">
        <v>95</v>
      </c>
      <c r="P15179" s="94">
        <v>2036</v>
      </c>
      <c r="Q15179" s="94">
        <v>1941</v>
      </c>
      <c r="AS15179" s="94">
        <v>-127</v>
      </c>
      <c r="AT15179" s="94">
        <v>2068</v>
      </c>
    </row>
    <row r="15180" spans="1:46">
      <c r="A15180" s="85" t="s">
        <v>117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92</v>
      </c>
      <c r="I15180" s="94">
        <v>100</v>
      </c>
      <c r="J15180" s="94">
        <v>2039</v>
      </c>
      <c r="K15180" s="94">
        <v>1939</v>
      </c>
      <c r="O15180" s="94">
        <v>100</v>
      </c>
      <c r="P15180" s="94">
        <v>2039</v>
      </c>
      <c r="Q15180" s="94">
        <v>1939</v>
      </c>
      <c r="AS15180" s="94">
        <v>-198</v>
      </c>
      <c r="AT15180" s="94">
        <v>2137</v>
      </c>
    </row>
    <row r="15181" spans="1:46">
      <c r="A15181" s="85" t="s">
        <v>117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92</v>
      </c>
      <c r="I15181" s="94">
        <v>96</v>
      </c>
      <c r="J15181" s="94">
        <v>2047</v>
      </c>
      <c r="K15181" s="94">
        <v>1951</v>
      </c>
      <c r="O15181" s="94">
        <v>96</v>
      </c>
      <c r="P15181" s="94">
        <v>2047</v>
      </c>
      <c r="Q15181" s="94">
        <v>1951</v>
      </c>
      <c r="AS15181" s="94">
        <v>-112</v>
      </c>
      <c r="AT15181" s="94">
        <v>2063</v>
      </c>
    </row>
    <row r="15182" spans="1:46">
      <c r="A15182" s="85" t="s">
        <v>117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92</v>
      </c>
      <c r="I15182" s="94">
        <v>96</v>
      </c>
      <c r="J15182" s="94">
        <v>2045</v>
      </c>
      <c r="K15182" s="94">
        <v>1949</v>
      </c>
      <c r="O15182" s="94">
        <v>96</v>
      </c>
      <c r="P15182" s="94">
        <v>2045</v>
      </c>
      <c r="Q15182" s="94">
        <v>1949</v>
      </c>
      <c r="AS15182" s="94">
        <v>-51</v>
      </c>
      <c r="AT15182" s="94">
        <v>2000</v>
      </c>
    </row>
    <row r="15183" spans="1:46">
      <c r="A15183" s="85" t="s">
        <v>117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92</v>
      </c>
      <c r="I15183" s="94">
        <v>88</v>
      </c>
      <c r="J15183" s="94">
        <v>1932</v>
      </c>
      <c r="K15183" s="94">
        <v>1844</v>
      </c>
      <c r="O15183" s="94">
        <v>88</v>
      </c>
      <c r="P15183" s="94">
        <v>1932</v>
      </c>
      <c r="Q15183" s="94">
        <v>1844</v>
      </c>
      <c r="AS15183" s="94">
        <v>-12</v>
      </c>
      <c r="AT15183" s="94">
        <v>1856</v>
      </c>
    </row>
    <row r="15184" spans="1:46">
      <c r="A15184" s="85" t="s">
        <v>117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92</v>
      </c>
      <c r="I15184" s="94">
        <v>85</v>
      </c>
      <c r="J15184" s="94">
        <v>1918</v>
      </c>
      <c r="K15184" s="94">
        <v>1833</v>
      </c>
      <c r="O15184" s="94">
        <v>85</v>
      </c>
      <c r="P15184" s="94">
        <v>1918</v>
      </c>
      <c r="Q15184" s="94">
        <v>1833</v>
      </c>
      <c r="AS15184" s="94">
        <v>56</v>
      </c>
      <c r="AT15184" s="94">
        <v>1777</v>
      </c>
    </row>
    <row r="15185" spans="1:46">
      <c r="A15185" s="85" t="s">
        <v>117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92</v>
      </c>
      <c r="I15185" s="94">
        <v>90</v>
      </c>
      <c r="J15185" s="94">
        <v>1907</v>
      </c>
      <c r="K15185" s="94">
        <v>1817</v>
      </c>
      <c r="O15185" s="94">
        <v>90</v>
      </c>
      <c r="P15185" s="94">
        <v>1907</v>
      </c>
      <c r="Q15185" s="94">
        <v>1817</v>
      </c>
      <c r="AS15185" s="94">
        <v>64</v>
      </c>
      <c r="AT15185" s="94">
        <v>1753</v>
      </c>
    </row>
    <row r="15186" spans="1:46">
      <c r="A15186" s="85" t="s">
        <v>117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92</v>
      </c>
      <c r="I15186" s="94">
        <v>79</v>
      </c>
      <c r="J15186" s="94">
        <v>1698</v>
      </c>
      <c r="K15186" s="94">
        <v>1619</v>
      </c>
      <c r="O15186" s="94">
        <v>79</v>
      </c>
      <c r="P15186" s="94">
        <v>1698</v>
      </c>
      <c r="Q15186" s="94">
        <v>1619</v>
      </c>
      <c r="AS15186" s="94">
        <v>33</v>
      </c>
      <c r="AT15186" s="94">
        <v>1586</v>
      </c>
    </row>
    <row r="15187" spans="1:46">
      <c r="A15187" s="85" t="s">
        <v>117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92</v>
      </c>
      <c r="I15187" s="94">
        <v>75</v>
      </c>
      <c r="J15187" s="94">
        <v>1602</v>
      </c>
      <c r="K15187" s="94">
        <v>1527</v>
      </c>
      <c r="O15187" s="94">
        <v>75</v>
      </c>
      <c r="P15187" s="94">
        <v>1602</v>
      </c>
      <c r="Q15187" s="94">
        <v>1527</v>
      </c>
      <c r="AS15187" s="94">
        <v>39</v>
      </c>
      <c r="AT15187" s="94">
        <v>1488</v>
      </c>
    </row>
    <row r="15188" spans="1:46">
      <c r="A15188" s="85" t="s">
        <v>117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92</v>
      </c>
      <c r="I15188" s="94">
        <v>82</v>
      </c>
      <c r="J15188" s="94">
        <v>1603</v>
      </c>
      <c r="K15188" s="94">
        <v>1521</v>
      </c>
      <c r="O15188" s="94">
        <v>82</v>
      </c>
      <c r="P15188" s="94">
        <v>1603</v>
      </c>
      <c r="Q15188" s="94">
        <v>1521</v>
      </c>
      <c r="AS15188" s="94">
        <v>41</v>
      </c>
      <c r="AT15188" s="94">
        <v>1480</v>
      </c>
    </row>
    <row r="15189" spans="1:46">
      <c r="A15189" s="85" t="s">
        <v>117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92</v>
      </c>
      <c r="I15189" s="94">
        <v>74</v>
      </c>
      <c r="J15189" s="94">
        <v>1550</v>
      </c>
      <c r="K15189" s="94">
        <v>1476</v>
      </c>
      <c r="O15189" s="94">
        <v>74</v>
      </c>
      <c r="P15189" s="94">
        <v>1550</v>
      </c>
      <c r="Q15189" s="94">
        <v>1476</v>
      </c>
      <c r="AS15189" s="94">
        <v>-60</v>
      </c>
      <c r="AT15189" s="94">
        <v>1536</v>
      </c>
    </row>
    <row r="15190" spans="1:46">
      <c r="A15190" s="85" t="s">
        <v>117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92</v>
      </c>
      <c r="I15190" s="94">
        <v>78</v>
      </c>
      <c r="J15190" s="94">
        <v>1541</v>
      </c>
      <c r="K15190" s="94">
        <v>1463</v>
      </c>
      <c r="O15190" s="94">
        <v>78</v>
      </c>
      <c r="P15190" s="94">
        <v>1541</v>
      </c>
      <c r="Q15190" s="94">
        <v>1463</v>
      </c>
      <c r="AS15190" s="94">
        <v>-110</v>
      </c>
      <c r="AT15190" s="94">
        <v>1573</v>
      </c>
    </row>
    <row r="15191" spans="1:46">
      <c r="A15191" s="85" t="s">
        <v>117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92</v>
      </c>
      <c r="I15191" s="94">
        <v>83</v>
      </c>
      <c r="J15191" s="94">
        <v>1843</v>
      </c>
      <c r="K15191" s="94">
        <v>1760</v>
      </c>
      <c r="O15191" s="94">
        <v>83</v>
      </c>
      <c r="P15191" s="94">
        <v>1843</v>
      </c>
      <c r="Q15191" s="94">
        <v>1760</v>
      </c>
      <c r="AS15191" s="94">
        <v>66</v>
      </c>
      <c r="AT15191" s="94">
        <v>1694</v>
      </c>
    </row>
    <row r="15192" spans="1:46">
      <c r="A15192" s="85" t="s">
        <v>117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92</v>
      </c>
      <c r="I15192" s="94">
        <v>82</v>
      </c>
      <c r="J15192" s="94">
        <v>1742</v>
      </c>
      <c r="K15192" s="94">
        <v>1660</v>
      </c>
      <c r="O15192" s="94">
        <v>82</v>
      </c>
      <c r="P15192" s="94">
        <v>1742</v>
      </c>
      <c r="Q15192" s="94">
        <v>1660</v>
      </c>
      <c r="AS15192" s="94">
        <v>148</v>
      </c>
      <c r="AT15192" s="94">
        <v>1512</v>
      </c>
    </row>
    <row r="15193" spans="1:46">
      <c r="A15193" s="85" t="s">
        <v>117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92</v>
      </c>
      <c r="I15193" s="94">
        <v>70</v>
      </c>
      <c r="J15193" s="94">
        <v>1469</v>
      </c>
      <c r="K15193" s="94">
        <v>1399</v>
      </c>
      <c r="O15193" s="94">
        <v>70</v>
      </c>
      <c r="P15193" s="94">
        <v>1469</v>
      </c>
      <c r="Q15193" s="94">
        <v>1399</v>
      </c>
      <c r="AS15193" s="94">
        <v>95</v>
      </c>
      <c r="AT15193" s="94">
        <v>1304</v>
      </c>
    </row>
    <row r="15194" spans="1:46">
      <c r="A15194" s="85" t="s">
        <v>117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85</v>
      </c>
      <c r="I15194" s="94">
        <v>69</v>
      </c>
      <c r="J15194" s="94">
        <v>1257</v>
      </c>
      <c r="K15194" s="94">
        <v>1188</v>
      </c>
      <c r="O15194" s="94">
        <v>69</v>
      </c>
      <c r="P15194" s="94">
        <v>1257</v>
      </c>
      <c r="Q15194" s="94">
        <v>1188</v>
      </c>
      <c r="AS15194" s="94">
        <v>-81</v>
      </c>
      <c r="AT15194" s="94">
        <v>1269</v>
      </c>
    </row>
    <row r="15195" spans="1:46">
      <c r="A15195" s="85" t="s">
        <v>117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85</v>
      </c>
      <c r="I15195" s="94">
        <v>70</v>
      </c>
      <c r="J15195" s="94">
        <v>1198</v>
      </c>
      <c r="K15195" s="94">
        <v>1128</v>
      </c>
      <c r="O15195" s="94">
        <v>70</v>
      </c>
      <c r="P15195" s="94">
        <v>1198</v>
      </c>
      <c r="Q15195" s="94">
        <v>1128</v>
      </c>
      <c r="AS15195" s="94">
        <v>-164</v>
      </c>
      <c r="AT15195" s="94">
        <v>1292</v>
      </c>
    </row>
    <row r="15196" spans="1:46">
      <c r="A15196" s="85" t="s">
        <v>117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85</v>
      </c>
      <c r="I15196" s="94">
        <v>68</v>
      </c>
      <c r="J15196" s="94">
        <v>1205</v>
      </c>
      <c r="K15196" s="94">
        <v>1137</v>
      </c>
      <c r="O15196" s="94">
        <v>68</v>
      </c>
      <c r="P15196" s="94">
        <v>1205</v>
      </c>
      <c r="Q15196" s="94">
        <v>1137</v>
      </c>
      <c r="AS15196" s="94">
        <v>-45</v>
      </c>
      <c r="AT15196" s="94">
        <v>1182</v>
      </c>
    </row>
    <row r="15197" spans="1:46">
      <c r="A15197" s="85" t="s">
        <v>117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85</v>
      </c>
      <c r="I15197" s="94">
        <v>70</v>
      </c>
      <c r="J15197" s="94">
        <v>1211</v>
      </c>
      <c r="K15197" s="94">
        <v>1141</v>
      </c>
      <c r="O15197" s="94">
        <v>70</v>
      </c>
      <c r="P15197" s="94">
        <v>1211</v>
      </c>
      <c r="Q15197" s="94">
        <v>1141</v>
      </c>
      <c r="AS15197" s="94">
        <v>47</v>
      </c>
      <c r="AT15197" s="94">
        <v>1094</v>
      </c>
    </row>
    <row r="15198" spans="1:46">
      <c r="A15198" s="85" t="s">
        <v>117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85</v>
      </c>
      <c r="I15198" s="94">
        <v>68</v>
      </c>
      <c r="J15198" s="94">
        <v>1180</v>
      </c>
      <c r="K15198" s="94">
        <v>1112</v>
      </c>
      <c r="O15198" s="94">
        <v>68</v>
      </c>
      <c r="P15198" s="94">
        <v>1180</v>
      </c>
      <c r="Q15198" s="94">
        <v>1112</v>
      </c>
      <c r="AS15198" s="94">
        <v>14</v>
      </c>
      <c r="AT15198" s="94">
        <v>1098</v>
      </c>
    </row>
    <row r="15199" spans="1:46">
      <c r="A15199" s="85" t="s">
        <v>117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85</v>
      </c>
      <c r="I15199" s="94">
        <v>71</v>
      </c>
      <c r="J15199" s="94">
        <v>1334</v>
      </c>
      <c r="K15199" s="94">
        <v>1263</v>
      </c>
      <c r="O15199" s="94">
        <v>71</v>
      </c>
      <c r="P15199" s="94">
        <v>1334</v>
      </c>
      <c r="Q15199" s="94">
        <v>1263</v>
      </c>
      <c r="AS15199" s="94">
        <v>45</v>
      </c>
      <c r="AT15199" s="94">
        <v>1218</v>
      </c>
    </row>
    <row r="15200" spans="1:46">
      <c r="A15200" s="85" t="s">
        <v>117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85</v>
      </c>
      <c r="I15200" s="94">
        <v>71</v>
      </c>
      <c r="J15200" s="94">
        <v>1236</v>
      </c>
      <c r="K15200" s="94">
        <v>1165</v>
      </c>
      <c r="O15200" s="94">
        <v>71</v>
      </c>
      <c r="P15200" s="94">
        <v>1236</v>
      </c>
      <c r="Q15200" s="94">
        <v>1165</v>
      </c>
      <c r="AS15200" s="94">
        <v>15</v>
      </c>
      <c r="AT15200" s="94">
        <v>1150</v>
      </c>
    </row>
    <row r="15201" spans="1:46">
      <c r="A15201" s="85" t="s">
        <v>117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85</v>
      </c>
      <c r="I15201" s="94">
        <v>66</v>
      </c>
      <c r="J15201" s="94">
        <v>1177</v>
      </c>
      <c r="K15201" s="94">
        <v>1111</v>
      </c>
      <c r="O15201" s="94">
        <v>66</v>
      </c>
      <c r="P15201" s="94">
        <v>1177</v>
      </c>
      <c r="Q15201" s="94">
        <v>1111</v>
      </c>
      <c r="AS15201" s="94">
        <v>-18</v>
      </c>
      <c r="AT15201" s="94">
        <v>1129</v>
      </c>
    </row>
    <row r="15202" spans="1:46">
      <c r="A15202" s="85" t="s">
        <v>117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85</v>
      </c>
      <c r="I15202" s="94">
        <v>74</v>
      </c>
      <c r="J15202" s="94">
        <v>1468</v>
      </c>
      <c r="K15202" s="94">
        <v>1394</v>
      </c>
      <c r="O15202" s="94">
        <v>74</v>
      </c>
      <c r="P15202" s="94">
        <v>1468</v>
      </c>
      <c r="Q15202" s="94">
        <v>1394</v>
      </c>
      <c r="AS15202" s="94">
        <v>84</v>
      </c>
      <c r="AT15202" s="94">
        <v>1310</v>
      </c>
    </row>
    <row r="15203" spans="1:46">
      <c r="A15203" s="85" t="s">
        <v>117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85</v>
      </c>
      <c r="I15203" s="94">
        <v>80</v>
      </c>
      <c r="J15203" s="94">
        <v>1685</v>
      </c>
      <c r="K15203" s="94">
        <v>1605</v>
      </c>
      <c r="O15203" s="94">
        <v>80</v>
      </c>
      <c r="P15203" s="94">
        <v>1685</v>
      </c>
      <c r="Q15203" s="94">
        <v>1605</v>
      </c>
      <c r="AS15203" s="94">
        <v>154</v>
      </c>
      <c r="AT15203" s="94">
        <v>1451</v>
      </c>
    </row>
    <row r="15204" spans="1:46">
      <c r="A15204" s="85" t="s">
        <v>117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85</v>
      </c>
      <c r="I15204" s="94">
        <v>75</v>
      </c>
      <c r="J15204" s="94">
        <v>1694</v>
      </c>
      <c r="K15204" s="94">
        <v>1619</v>
      </c>
      <c r="O15204" s="94">
        <v>75</v>
      </c>
      <c r="P15204" s="94">
        <v>1694</v>
      </c>
      <c r="Q15204" s="94">
        <v>1619</v>
      </c>
      <c r="AS15204" s="94">
        <v>139</v>
      </c>
      <c r="AT15204" s="94">
        <v>1480</v>
      </c>
    </row>
    <row r="15205" spans="1:46">
      <c r="A15205" s="85" t="s">
        <v>117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85</v>
      </c>
      <c r="I15205" s="94">
        <v>82</v>
      </c>
      <c r="J15205" s="94">
        <v>1697</v>
      </c>
      <c r="K15205" s="94">
        <v>1615</v>
      </c>
      <c r="O15205" s="94">
        <v>82</v>
      </c>
      <c r="P15205" s="94">
        <v>1697</v>
      </c>
      <c r="Q15205" s="94">
        <v>1615</v>
      </c>
      <c r="AS15205" s="94">
        <v>132</v>
      </c>
      <c r="AT15205" s="94">
        <v>1483</v>
      </c>
    </row>
    <row r="15206" spans="1:46">
      <c r="A15206" s="85" t="s">
        <v>117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85</v>
      </c>
      <c r="I15206" s="94">
        <v>80</v>
      </c>
      <c r="J15206" s="94">
        <v>1685</v>
      </c>
      <c r="K15206" s="94">
        <v>1605</v>
      </c>
      <c r="O15206" s="94">
        <v>80</v>
      </c>
      <c r="P15206" s="94">
        <v>1685</v>
      </c>
      <c r="Q15206" s="94">
        <v>1605</v>
      </c>
      <c r="AS15206" s="94">
        <v>117</v>
      </c>
      <c r="AT15206" s="94">
        <v>1488</v>
      </c>
    </row>
    <row r="15207" spans="1:46">
      <c r="A15207" s="85" t="s">
        <v>117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85</v>
      </c>
      <c r="I15207" s="94">
        <v>74</v>
      </c>
      <c r="J15207" s="94">
        <v>1619</v>
      </c>
      <c r="K15207" s="94">
        <v>1545</v>
      </c>
      <c r="O15207" s="94">
        <v>74</v>
      </c>
      <c r="P15207" s="94">
        <v>1619</v>
      </c>
      <c r="Q15207" s="94">
        <v>1545</v>
      </c>
      <c r="AS15207" s="94">
        <v>97</v>
      </c>
      <c r="AT15207" s="94">
        <v>1448</v>
      </c>
    </row>
    <row r="15208" spans="1:46">
      <c r="A15208" s="85" t="s">
        <v>117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85</v>
      </c>
      <c r="I15208" s="94">
        <v>77</v>
      </c>
      <c r="J15208" s="94">
        <v>1677</v>
      </c>
      <c r="K15208" s="94">
        <v>1600</v>
      </c>
      <c r="O15208" s="94">
        <v>77</v>
      </c>
      <c r="P15208" s="94">
        <v>1677</v>
      </c>
      <c r="Q15208" s="94">
        <v>1600</v>
      </c>
      <c r="AS15208" s="94">
        <v>162</v>
      </c>
      <c r="AT15208" s="94">
        <v>1438</v>
      </c>
    </row>
    <row r="15209" spans="1:46">
      <c r="A15209" s="85" t="s">
        <v>117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85</v>
      </c>
      <c r="I15209" s="94">
        <v>68</v>
      </c>
      <c r="J15209" s="94">
        <v>1492</v>
      </c>
      <c r="K15209" s="94">
        <v>1424</v>
      </c>
      <c r="O15209" s="94">
        <v>68</v>
      </c>
      <c r="P15209" s="94">
        <v>1492</v>
      </c>
      <c r="Q15209" s="94">
        <v>1424</v>
      </c>
      <c r="AS15209" s="94">
        <v>71</v>
      </c>
      <c r="AT15209" s="94">
        <v>1353</v>
      </c>
    </row>
    <row r="15210" spans="1:46">
      <c r="A15210" s="85" t="s">
        <v>117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85</v>
      </c>
      <c r="I15210" s="94">
        <v>74</v>
      </c>
      <c r="J15210" s="94">
        <v>1499</v>
      </c>
      <c r="K15210" s="94">
        <v>1425</v>
      </c>
      <c r="O15210" s="94">
        <v>74</v>
      </c>
      <c r="P15210" s="94">
        <v>1499</v>
      </c>
      <c r="Q15210" s="94">
        <v>1425</v>
      </c>
      <c r="AS15210" s="94">
        <v>110</v>
      </c>
      <c r="AT15210" s="94">
        <v>1315</v>
      </c>
    </row>
    <row r="15211" spans="1:46">
      <c r="A15211" s="85" t="s">
        <v>117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85</v>
      </c>
      <c r="I15211" s="94">
        <v>70</v>
      </c>
      <c r="J15211" s="94">
        <v>1683</v>
      </c>
      <c r="K15211" s="94">
        <v>1613</v>
      </c>
      <c r="O15211" s="94">
        <v>70</v>
      </c>
      <c r="P15211" s="94">
        <v>1683</v>
      </c>
      <c r="Q15211" s="94">
        <v>1613</v>
      </c>
      <c r="AS15211" s="94">
        <v>209</v>
      </c>
      <c r="AT15211" s="94">
        <v>1404</v>
      </c>
    </row>
    <row r="15212" spans="1:46">
      <c r="A15212" s="85" t="s">
        <v>117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85</v>
      </c>
      <c r="I15212" s="94">
        <v>75</v>
      </c>
      <c r="J15212" s="94">
        <v>1677</v>
      </c>
      <c r="K15212" s="94">
        <v>1602</v>
      </c>
      <c r="O15212" s="94">
        <v>75</v>
      </c>
      <c r="P15212" s="94">
        <v>1677</v>
      </c>
      <c r="Q15212" s="94">
        <v>1602</v>
      </c>
      <c r="AS15212" s="94">
        <v>166</v>
      </c>
      <c r="AT15212" s="94">
        <v>1436</v>
      </c>
    </row>
    <row r="15213" spans="1:46">
      <c r="A15213" s="85" t="s">
        <v>117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85</v>
      </c>
      <c r="I15213" s="94">
        <v>73</v>
      </c>
      <c r="J15213" s="94">
        <v>1667</v>
      </c>
      <c r="K15213" s="94">
        <v>1594</v>
      </c>
      <c r="O15213" s="94">
        <v>73</v>
      </c>
      <c r="P15213" s="94">
        <v>1667</v>
      </c>
      <c r="Q15213" s="94">
        <v>1594</v>
      </c>
      <c r="AS15213" s="94">
        <v>161</v>
      </c>
      <c r="AT15213" s="94">
        <v>1433</v>
      </c>
    </row>
    <row r="15214" spans="1:46">
      <c r="A15214" s="85" t="s">
        <v>117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85</v>
      </c>
      <c r="I15214" s="94">
        <v>75</v>
      </c>
      <c r="J15214" s="94">
        <v>1666</v>
      </c>
      <c r="K15214" s="94">
        <v>1591</v>
      </c>
      <c r="O15214" s="94">
        <v>75</v>
      </c>
      <c r="P15214" s="94">
        <v>1666</v>
      </c>
      <c r="Q15214" s="94">
        <v>1591</v>
      </c>
      <c r="AS15214" s="94">
        <v>83</v>
      </c>
      <c r="AT15214" s="94">
        <v>1508</v>
      </c>
    </row>
    <row r="15215" spans="1:46">
      <c r="A15215" s="85" t="s">
        <v>117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85</v>
      </c>
      <c r="I15215" s="94">
        <v>76</v>
      </c>
      <c r="J15215" s="94">
        <v>1667</v>
      </c>
      <c r="K15215" s="94">
        <v>1591</v>
      </c>
      <c r="O15215" s="94">
        <v>76</v>
      </c>
      <c r="P15215" s="94">
        <v>1667</v>
      </c>
      <c r="Q15215" s="94">
        <v>1591</v>
      </c>
      <c r="AS15215" s="94">
        <v>123</v>
      </c>
      <c r="AT15215" s="94">
        <v>1468</v>
      </c>
    </row>
    <row r="15216" spans="1:46">
      <c r="A15216" s="85" t="s">
        <v>117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85</v>
      </c>
      <c r="I15216" s="94">
        <v>72</v>
      </c>
      <c r="J15216" s="94">
        <v>1672</v>
      </c>
      <c r="K15216" s="94">
        <v>1600</v>
      </c>
      <c r="O15216" s="94">
        <v>72</v>
      </c>
      <c r="P15216" s="94">
        <v>1672</v>
      </c>
      <c r="Q15216" s="94">
        <v>1600</v>
      </c>
      <c r="AS15216" s="94">
        <v>127</v>
      </c>
      <c r="AT15216" s="94">
        <v>1473</v>
      </c>
    </row>
    <row r="15217" spans="1:46">
      <c r="A15217" s="85" t="s">
        <v>117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85</v>
      </c>
      <c r="I15217" s="94">
        <v>70</v>
      </c>
      <c r="J15217" s="94">
        <v>1516</v>
      </c>
      <c r="K15217" s="94">
        <v>1446</v>
      </c>
      <c r="O15217" s="94">
        <v>70</v>
      </c>
      <c r="P15217" s="94">
        <v>1516</v>
      </c>
      <c r="Q15217" s="94">
        <v>1446</v>
      </c>
      <c r="AS15217" s="94">
        <v>150</v>
      </c>
      <c r="AT15217" s="94">
        <v>1296</v>
      </c>
    </row>
    <row r="15218" spans="1:46">
      <c r="A15218" s="85" t="s">
        <v>117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76</v>
      </c>
      <c r="I15218" s="94">
        <v>70</v>
      </c>
      <c r="J15218" s="94">
        <v>1194</v>
      </c>
      <c r="K15218" s="94">
        <v>1124</v>
      </c>
      <c r="O15218" s="94">
        <v>70</v>
      </c>
      <c r="P15218" s="94">
        <v>1194</v>
      </c>
      <c r="Q15218" s="94">
        <v>1124</v>
      </c>
      <c r="AS15218" s="94">
        <v>19</v>
      </c>
      <c r="AT15218" s="94">
        <v>1105</v>
      </c>
    </row>
    <row r="15219" spans="1:46">
      <c r="A15219" s="85" t="s">
        <v>117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76</v>
      </c>
      <c r="I15219" s="94">
        <v>65</v>
      </c>
      <c r="J15219" s="94">
        <v>1154</v>
      </c>
      <c r="K15219" s="94">
        <v>1089</v>
      </c>
      <c r="O15219" s="94">
        <v>65</v>
      </c>
      <c r="P15219" s="94">
        <v>1154</v>
      </c>
      <c r="Q15219" s="94">
        <v>1089</v>
      </c>
      <c r="AS15219" s="94">
        <v>-87</v>
      </c>
      <c r="AT15219" s="94">
        <v>1176</v>
      </c>
    </row>
    <row r="15220" spans="1:46">
      <c r="A15220" s="85" t="s">
        <v>117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76</v>
      </c>
      <c r="I15220" s="94">
        <v>69</v>
      </c>
      <c r="J15220" s="94">
        <v>1159</v>
      </c>
      <c r="K15220" s="94">
        <v>1090</v>
      </c>
      <c r="O15220" s="94">
        <v>69</v>
      </c>
      <c r="P15220" s="94">
        <v>1159</v>
      </c>
      <c r="Q15220" s="94">
        <v>1090</v>
      </c>
      <c r="AS15220" s="94">
        <v>-105</v>
      </c>
      <c r="AT15220" s="94">
        <v>1195</v>
      </c>
    </row>
    <row r="15221" spans="1:46">
      <c r="A15221" s="85" t="s">
        <v>117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76</v>
      </c>
      <c r="I15221" s="94">
        <v>71</v>
      </c>
      <c r="J15221" s="94">
        <v>1177</v>
      </c>
      <c r="K15221" s="94">
        <v>1106</v>
      </c>
      <c r="O15221" s="94">
        <v>71</v>
      </c>
      <c r="P15221" s="94">
        <v>1177</v>
      </c>
      <c r="Q15221" s="94">
        <v>1106</v>
      </c>
      <c r="AS15221" s="94">
        <v>-168</v>
      </c>
      <c r="AT15221" s="94">
        <v>1274</v>
      </c>
    </row>
    <row r="15222" spans="1:46">
      <c r="A15222" s="85" t="s">
        <v>117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76</v>
      </c>
      <c r="I15222" s="94">
        <v>71</v>
      </c>
      <c r="J15222" s="94">
        <v>1156</v>
      </c>
      <c r="K15222" s="94">
        <v>1085</v>
      </c>
      <c r="O15222" s="94">
        <v>71</v>
      </c>
      <c r="P15222" s="94">
        <v>1156</v>
      </c>
      <c r="Q15222" s="94">
        <v>1085</v>
      </c>
      <c r="AS15222" s="94">
        <v>-187</v>
      </c>
      <c r="AT15222" s="94">
        <v>1272</v>
      </c>
    </row>
    <row r="15223" spans="1:46">
      <c r="A15223" s="85" t="s">
        <v>117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76</v>
      </c>
      <c r="I15223" s="94">
        <v>70</v>
      </c>
      <c r="J15223" s="94">
        <v>1165</v>
      </c>
      <c r="K15223" s="94">
        <v>1095</v>
      </c>
      <c r="O15223" s="94">
        <v>70</v>
      </c>
      <c r="P15223" s="94">
        <v>1165</v>
      </c>
      <c r="Q15223" s="94">
        <v>1095</v>
      </c>
      <c r="AS15223" s="94">
        <v>-178</v>
      </c>
      <c r="AT15223" s="94">
        <v>1273</v>
      </c>
    </row>
    <row r="15224" spans="1:46">
      <c r="A15224" s="85" t="s">
        <v>117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76</v>
      </c>
      <c r="I15224" s="94">
        <v>71</v>
      </c>
      <c r="J15224" s="94">
        <v>1162</v>
      </c>
      <c r="K15224" s="94">
        <v>1091</v>
      </c>
      <c r="O15224" s="94">
        <v>71</v>
      </c>
      <c r="P15224" s="94">
        <v>1162</v>
      </c>
      <c r="Q15224" s="94">
        <v>1091</v>
      </c>
      <c r="AS15224" s="94">
        <v>-182</v>
      </c>
      <c r="AT15224" s="94">
        <v>1273</v>
      </c>
    </row>
    <row r="15225" spans="1:46">
      <c r="A15225" s="85" t="s">
        <v>117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76</v>
      </c>
      <c r="I15225" s="94">
        <v>70</v>
      </c>
      <c r="J15225" s="94">
        <v>1131</v>
      </c>
      <c r="K15225" s="94">
        <v>1061</v>
      </c>
      <c r="O15225" s="94">
        <v>70</v>
      </c>
      <c r="P15225" s="94">
        <v>1131</v>
      </c>
      <c r="Q15225" s="94">
        <v>1061</v>
      </c>
      <c r="AS15225" s="94">
        <v>-164</v>
      </c>
      <c r="AT15225" s="94">
        <v>1225</v>
      </c>
    </row>
    <row r="15226" spans="1:46">
      <c r="A15226" s="85" t="s">
        <v>117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76</v>
      </c>
      <c r="I15226" s="94">
        <v>72</v>
      </c>
      <c r="J15226" s="94">
        <v>1114</v>
      </c>
      <c r="K15226" s="94">
        <v>1042</v>
      </c>
      <c r="O15226" s="94">
        <v>72</v>
      </c>
      <c r="P15226" s="94">
        <v>1114</v>
      </c>
      <c r="Q15226" s="94">
        <v>1042</v>
      </c>
      <c r="AS15226" s="94">
        <v>-172</v>
      </c>
      <c r="AT15226" s="94">
        <v>1214</v>
      </c>
    </row>
    <row r="15227" spans="1:46">
      <c r="A15227" s="85" t="s">
        <v>117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76</v>
      </c>
      <c r="I15227" s="94">
        <v>68</v>
      </c>
      <c r="J15227" s="94">
        <v>1187</v>
      </c>
      <c r="K15227" s="94">
        <v>1119</v>
      </c>
      <c r="O15227" s="94">
        <v>68</v>
      </c>
      <c r="P15227" s="94">
        <v>1187</v>
      </c>
      <c r="Q15227" s="94">
        <v>1119</v>
      </c>
      <c r="AS15227" s="94">
        <v>-89</v>
      </c>
      <c r="AT15227" s="94">
        <v>1208</v>
      </c>
    </row>
    <row r="15228" spans="1:46">
      <c r="A15228" s="85" t="s">
        <v>117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76</v>
      </c>
      <c r="I15228" s="94">
        <v>82</v>
      </c>
      <c r="J15228" s="94">
        <v>1550</v>
      </c>
      <c r="K15228" s="94">
        <v>1468</v>
      </c>
      <c r="O15228" s="94">
        <v>82</v>
      </c>
      <c r="P15228" s="94">
        <v>1550</v>
      </c>
      <c r="Q15228" s="94">
        <v>1468</v>
      </c>
      <c r="AS15228" s="94">
        <v>75</v>
      </c>
      <c r="AT15228" s="94">
        <v>1393</v>
      </c>
    </row>
    <row r="15229" spans="1:46">
      <c r="A15229" s="85" t="s">
        <v>117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76</v>
      </c>
      <c r="I15229" s="94">
        <v>94</v>
      </c>
      <c r="J15229" s="94">
        <v>1646</v>
      </c>
      <c r="K15229" s="94">
        <v>1552</v>
      </c>
      <c r="O15229" s="94">
        <v>94</v>
      </c>
      <c r="P15229" s="94">
        <v>1646</v>
      </c>
      <c r="Q15229" s="94">
        <v>1552</v>
      </c>
      <c r="AS15229" s="94">
        <v>53</v>
      </c>
      <c r="AT15229" s="94">
        <v>1499</v>
      </c>
    </row>
    <row r="15230" spans="1:46">
      <c r="A15230" s="85" t="s">
        <v>117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76</v>
      </c>
      <c r="I15230" s="94">
        <v>91</v>
      </c>
      <c r="J15230" s="94">
        <v>1626</v>
      </c>
      <c r="K15230" s="94">
        <v>1535</v>
      </c>
      <c r="O15230" s="94">
        <v>91</v>
      </c>
      <c r="P15230" s="94">
        <v>1626</v>
      </c>
      <c r="Q15230" s="94">
        <v>1535</v>
      </c>
      <c r="AS15230" s="94">
        <v>10</v>
      </c>
      <c r="AT15230" s="94">
        <v>1525</v>
      </c>
    </row>
    <row r="15231" spans="1:46">
      <c r="A15231" s="85" t="s">
        <v>117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76</v>
      </c>
      <c r="I15231" s="94">
        <v>82</v>
      </c>
      <c r="J15231" s="94">
        <v>1616</v>
      </c>
      <c r="K15231" s="94">
        <v>1534</v>
      </c>
      <c r="O15231" s="94">
        <v>82</v>
      </c>
      <c r="P15231" s="94">
        <v>1616</v>
      </c>
      <c r="Q15231" s="94">
        <v>1534</v>
      </c>
      <c r="AS15231" s="94">
        <v>8</v>
      </c>
      <c r="AT15231" s="94">
        <v>1526</v>
      </c>
    </row>
    <row r="15232" spans="1:46">
      <c r="A15232" s="85" t="s">
        <v>117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76</v>
      </c>
      <c r="I15232" s="94">
        <v>78</v>
      </c>
      <c r="J15232" s="94">
        <v>1588</v>
      </c>
      <c r="K15232" s="94">
        <v>1510</v>
      </c>
      <c r="O15232" s="94">
        <v>78</v>
      </c>
      <c r="P15232" s="94">
        <v>1588</v>
      </c>
      <c r="Q15232" s="94">
        <v>1510</v>
      </c>
      <c r="AS15232" s="94">
        <v>27</v>
      </c>
      <c r="AT15232" s="94">
        <v>1483</v>
      </c>
    </row>
    <row r="15233" spans="1:46">
      <c r="A15233" s="85" t="s">
        <v>117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76</v>
      </c>
      <c r="I15233" s="94">
        <v>76</v>
      </c>
      <c r="J15233" s="94">
        <v>1291</v>
      </c>
      <c r="K15233" s="94">
        <v>1215</v>
      </c>
      <c r="O15233" s="94">
        <v>76</v>
      </c>
      <c r="P15233" s="94">
        <v>1291</v>
      </c>
      <c r="Q15233" s="94">
        <v>1215</v>
      </c>
      <c r="AS15233" s="94">
        <v>-104</v>
      </c>
      <c r="AT15233" s="94">
        <v>1319</v>
      </c>
    </row>
    <row r="15234" spans="1:46">
      <c r="A15234" s="85" t="s">
        <v>117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76</v>
      </c>
      <c r="I15234" s="94">
        <v>71</v>
      </c>
      <c r="J15234" s="94">
        <v>1234</v>
      </c>
      <c r="K15234" s="94">
        <v>1163</v>
      </c>
      <c r="O15234" s="94">
        <v>71</v>
      </c>
      <c r="P15234" s="94">
        <v>1234</v>
      </c>
      <c r="Q15234" s="94">
        <v>1163</v>
      </c>
      <c r="AS15234" s="94">
        <v>-61</v>
      </c>
      <c r="AT15234" s="94">
        <v>1224</v>
      </c>
    </row>
    <row r="15235" spans="1:46">
      <c r="A15235" s="85" t="s">
        <v>117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76</v>
      </c>
      <c r="I15235" s="94">
        <v>72</v>
      </c>
      <c r="J15235" s="94">
        <v>1390</v>
      </c>
      <c r="K15235" s="94">
        <v>1318</v>
      </c>
      <c r="O15235" s="94">
        <v>72</v>
      </c>
      <c r="P15235" s="94">
        <v>1390</v>
      </c>
      <c r="Q15235" s="94">
        <v>1318</v>
      </c>
      <c r="AS15235" s="94">
        <v>-9</v>
      </c>
      <c r="AT15235" s="94">
        <v>1327</v>
      </c>
    </row>
    <row r="15236" spans="1:46">
      <c r="A15236" s="85" t="s">
        <v>117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76</v>
      </c>
      <c r="I15236" s="94">
        <v>81</v>
      </c>
      <c r="J15236" s="94">
        <v>1648</v>
      </c>
      <c r="K15236" s="94">
        <v>1567</v>
      </c>
      <c r="O15236" s="94">
        <v>81</v>
      </c>
      <c r="P15236" s="94">
        <v>1648</v>
      </c>
      <c r="Q15236" s="94">
        <v>1567</v>
      </c>
      <c r="AS15236" s="94">
        <v>69</v>
      </c>
      <c r="AT15236" s="94">
        <v>1498</v>
      </c>
    </row>
    <row r="15237" spans="1:46">
      <c r="A15237" s="85" t="s">
        <v>117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76</v>
      </c>
      <c r="I15237" s="94">
        <v>79</v>
      </c>
      <c r="J15237" s="94">
        <v>1675</v>
      </c>
      <c r="K15237" s="94">
        <v>1596</v>
      </c>
      <c r="O15237" s="94">
        <v>79</v>
      </c>
      <c r="P15237" s="94">
        <v>1675</v>
      </c>
      <c r="Q15237" s="94">
        <v>1596</v>
      </c>
      <c r="AS15237" s="94">
        <v>80</v>
      </c>
      <c r="AT15237" s="94">
        <v>1516</v>
      </c>
    </row>
    <row r="15238" spans="1:46">
      <c r="A15238" s="85" t="s">
        <v>117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76</v>
      </c>
      <c r="I15238" s="94">
        <v>79</v>
      </c>
      <c r="J15238" s="94">
        <v>1615</v>
      </c>
      <c r="K15238" s="94">
        <v>1536</v>
      </c>
      <c r="O15238" s="94">
        <v>79</v>
      </c>
      <c r="P15238" s="94">
        <v>1615</v>
      </c>
      <c r="Q15238" s="94">
        <v>1536</v>
      </c>
      <c r="AS15238" s="94">
        <v>-36</v>
      </c>
      <c r="AT15238" s="94">
        <v>1572</v>
      </c>
    </row>
    <row r="15239" spans="1:46">
      <c r="A15239" s="85" t="s">
        <v>117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76</v>
      </c>
      <c r="I15239" s="94">
        <v>82</v>
      </c>
      <c r="J15239" s="94">
        <v>1689</v>
      </c>
      <c r="K15239" s="94">
        <v>1607</v>
      </c>
      <c r="O15239" s="94">
        <v>82</v>
      </c>
      <c r="P15239" s="94">
        <v>1689</v>
      </c>
      <c r="Q15239" s="94">
        <v>1607</v>
      </c>
      <c r="AS15239" s="94">
        <v>81</v>
      </c>
      <c r="AT15239" s="94">
        <v>1526</v>
      </c>
    </row>
    <row r="15240" spans="1:46">
      <c r="A15240" s="85" t="s">
        <v>117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76</v>
      </c>
      <c r="I15240" s="94">
        <v>84</v>
      </c>
      <c r="J15240" s="94">
        <v>1688</v>
      </c>
      <c r="K15240" s="94">
        <v>1604</v>
      </c>
      <c r="O15240" s="94">
        <v>84</v>
      </c>
      <c r="P15240" s="94">
        <v>1688</v>
      </c>
      <c r="Q15240" s="94">
        <v>1604</v>
      </c>
      <c r="AS15240" s="94">
        <v>127</v>
      </c>
      <c r="AT15240" s="94">
        <v>1477</v>
      </c>
    </row>
    <row r="15241" spans="1:46">
      <c r="A15241" s="85" t="s">
        <v>117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76</v>
      </c>
      <c r="I15241" s="94">
        <v>72</v>
      </c>
      <c r="J15241" s="94">
        <v>1449</v>
      </c>
      <c r="K15241" s="94">
        <v>1377</v>
      </c>
      <c r="O15241" s="94">
        <v>72</v>
      </c>
      <c r="P15241" s="94">
        <v>1449</v>
      </c>
      <c r="Q15241" s="94">
        <v>1377</v>
      </c>
      <c r="AS15241" s="94">
        <v>86</v>
      </c>
      <c r="AT15241" s="94">
        <v>1291</v>
      </c>
    </row>
    <row r="15242" spans="1:46">
      <c r="A15242" s="85" t="s">
        <v>117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79</v>
      </c>
      <c r="I15242" s="94">
        <v>70</v>
      </c>
      <c r="J15242" s="94">
        <v>1137</v>
      </c>
      <c r="K15242" s="94">
        <v>1067</v>
      </c>
      <c r="O15242" s="94">
        <v>70</v>
      </c>
      <c r="P15242" s="94">
        <v>1137</v>
      </c>
      <c r="Q15242" s="94">
        <v>1067</v>
      </c>
      <c r="AS15242" s="94">
        <v>-35</v>
      </c>
      <c r="AT15242" s="94">
        <v>1102</v>
      </c>
    </row>
    <row r="15243" spans="1:46">
      <c r="A15243" s="85" t="s">
        <v>117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79</v>
      </c>
      <c r="I15243" s="94">
        <v>69</v>
      </c>
      <c r="J15243" s="94">
        <v>1168</v>
      </c>
      <c r="K15243" s="94">
        <v>1099</v>
      </c>
      <c r="O15243" s="94">
        <v>69</v>
      </c>
      <c r="P15243" s="94">
        <v>1168</v>
      </c>
      <c r="Q15243" s="94">
        <v>1099</v>
      </c>
      <c r="AS15243" s="94">
        <v>-77</v>
      </c>
      <c r="AT15243" s="94">
        <v>1176</v>
      </c>
    </row>
    <row r="15244" spans="1:46">
      <c r="A15244" s="85" t="s">
        <v>117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79</v>
      </c>
      <c r="I15244" s="94">
        <v>66</v>
      </c>
      <c r="J15244" s="94">
        <v>1179</v>
      </c>
      <c r="K15244" s="94">
        <v>1113</v>
      </c>
      <c r="O15244" s="94">
        <v>66</v>
      </c>
      <c r="P15244" s="94">
        <v>1179</v>
      </c>
      <c r="Q15244" s="94">
        <v>1113</v>
      </c>
      <c r="AS15244" s="94">
        <v>-67</v>
      </c>
      <c r="AT15244" s="94">
        <v>1180</v>
      </c>
    </row>
    <row r="15245" spans="1:46">
      <c r="A15245" s="85" t="s">
        <v>117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79</v>
      </c>
      <c r="I15245" s="94">
        <v>69</v>
      </c>
      <c r="J15245" s="94">
        <v>1177</v>
      </c>
      <c r="K15245" s="94">
        <v>1108</v>
      </c>
      <c r="O15245" s="94">
        <v>69</v>
      </c>
      <c r="P15245" s="94">
        <v>1177</v>
      </c>
      <c r="Q15245" s="94">
        <v>1108</v>
      </c>
      <c r="AS15245" s="94">
        <v>-46</v>
      </c>
      <c r="AT15245" s="94">
        <v>1154</v>
      </c>
    </row>
    <row r="15246" spans="1:46">
      <c r="A15246" s="85" t="s">
        <v>117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79</v>
      </c>
      <c r="I15246" s="94">
        <v>64</v>
      </c>
      <c r="J15246" s="94">
        <v>1177</v>
      </c>
      <c r="K15246" s="94">
        <v>1113</v>
      </c>
      <c r="O15246" s="94">
        <v>64</v>
      </c>
      <c r="P15246" s="94">
        <v>1177</v>
      </c>
      <c r="Q15246" s="94">
        <v>1113</v>
      </c>
      <c r="AS15246" s="94">
        <v>-22</v>
      </c>
      <c r="AT15246" s="94">
        <v>1135</v>
      </c>
    </row>
    <row r="15247" spans="1:46">
      <c r="A15247" s="85" t="s">
        <v>117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79</v>
      </c>
      <c r="I15247" s="94">
        <v>63</v>
      </c>
      <c r="J15247" s="94">
        <v>1175</v>
      </c>
      <c r="K15247" s="94">
        <v>1112</v>
      </c>
      <c r="O15247" s="94">
        <v>63</v>
      </c>
      <c r="P15247" s="94">
        <v>1175</v>
      </c>
      <c r="Q15247" s="94">
        <v>1112</v>
      </c>
      <c r="AS15247" s="94">
        <v>-27</v>
      </c>
      <c r="AT15247" s="94">
        <v>1139</v>
      </c>
    </row>
    <row r="15248" spans="1:46">
      <c r="A15248" s="85" t="s">
        <v>117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79</v>
      </c>
      <c r="I15248" s="94">
        <v>68</v>
      </c>
      <c r="J15248" s="94">
        <v>1180</v>
      </c>
      <c r="K15248" s="94">
        <v>1112</v>
      </c>
      <c r="O15248" s="94">
        <v>68</v>
      </c>
      <c r="P15248" s="94">
        <v>1180</v>
      </c>
      <c r="Q15248" s="94">
        <v>1112</v>
      </c>
      <c r="AS15248" s="94">
        <v>-70</v>
      </c>
      <c r="AT15248" s="94">
        <v>1182</v>
      </c>
    </row>
    <row r="15249" spans="1:46">
      <c r="A15249" s="85" t="s">
        <v>117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79</v>
      </c>
      <c r="I15249" s="94">
        <v>74</v>
      </c>
      <c r="J15249" s="94">
        <v>1473</v>
      </c>
      <c r="K15249" s="94">
        <v>1399</v>
      </c>
      <c r="O15249" s="94">
        <v>74</v>
      </c>
      <c r="P15249" s="94">
        <v>1473</v>
      </c>
      <c r="Q15249" s="94">
        <v>1399</v>
      </c>
      <c r="AS15249" s="94">
        <v>-64</v>
      </c>
      <c r="AT15249" s="94">
        <v>1463</v>
      </c>
    </row>
    <row r="15250" spans="1:46">
      <c r="A15250" s="85" t="s">
        <v>117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79</v>
      </c>
      <c r="I15250" s="94">
        <v>84</v>
      </c>
      <c r="J15250" s="94">
        <v>1798</v>
      </c>
      <c r="K15250" s="94">
        <v>1714</v>
      </c>
      <c r="O15250" s="94">
        <v>84</v>
      </c>
      <c r="P15250" s="94">
        <v>1798</v>
      </c>
      <c r="Q15250" s="94">
        <v>1714</v>
      </c>
      <c r="AS15250" s="94">
        <v>4</v>
      </c>
      <c r="AT15250" s="94">
        <v>1710</v>
      </c>
    </row>
    <row r="15251" spans="1:46">
      <c r="A15251" s="85" t="s">
        <v>117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79</v>
      </c>
      <c r="I15251" s="94">
        <v>83</v>
      </c>
      <c r="J15251" s="94">
        <v>1813</v>
      </c>
      <c r="K15251" s="94">
        <v>1730</v>
      </c>
      <c r="O15251" s="94">
        <v>83</v>
      </c>
      <c r="P15251" s="94">
        <v>1813</v>
      </c>
      <c r="Q15251" s="94">
        <v>1730</v>
      </c>
      <c r="AS15251" s="94">
        <v>36</v>
      </c>
      <c r="AT15251" s="94">
        <v>1694</v>
      </c>
    </row>
    <row r="15252" spans="1:46">
      <c r="A15252" s="85" t="s">
        <v>117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79</v>
      </c>
      <c r="I15252" s="94">
        <v>85</v>
      </c>
      <c r="J15252" s="94">
        <v>1815</v>
      </c>
      <c r="K15252" s="94">
        <v>1730</v>
      </c>
      <c r="O15252" s="94">
        <v>85</v>
      </c>
      <c r="P15252" s="94">
        <v>1815</v>
      </c>
      <c r="Q15252" s="94">
        <v>1730</v>
      </c>
      <c r="AS15252" s="94">
        <v>164</v>
      </c>
      <c r="AT15252" s="94">
        <v>1566</v>
      </c>
    </row>
    <row r="15253" spans="1:46">
      <c r="A15253" s="85" t="s">
        <v>117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79</v>
      </c>
      <c r="I15253" s="94">
        <v>84</v>
      </c>
      <c r="J15253" s="94">
        <v>1811</v>
      </c>
      <c r="K15253" s="94">
        <v>1727</v>
      </c>
      <c r="O15253" s="94">
        <v>84</v>
      </c>
      <c r="P15253" s="94">
        <v>1811</v>
      </c>
      <c r="Q15253" s="94">
        <v>1727</v>
      </c>
      <c r="AS15253" s="94">
        <v>150</v>
      </c>
      <c r="AT15253" s="94">
        <v>1577</v>
      </c>
    </row>
    <row r="15254" spans="1:46">
      <c r="A15254" s="85" t="s">
        <v>117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79</v>
      </c>
      <c r="I15254" s="94">
        <v>83</v>
      </c>
      <c r="J15254" s="94">
        <v>1812</v>
      </c>
      <c r="K15254" s="94">
        <v>1729</v>
      </c>
      <c r="O15254" s="94">
        <v>83</v>
      </c>
      <c r="P15254" s="94">
        <v>1812</v>
      </c>
      <c r="Q15254" s="94">
        <v>1729</v>
      </c>
      <c r="AS15254" s="94">
        <v>217</v>
      </c>
      <c r="AT15254" s="94">
        <v>1512</v>
      </c>
    </row>
    <row r="15255" spans="1:46">
      <c r="A15255" s="85" t="s">
        <v>117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79</v>
      </c>
      <c r="I15255" s="94">
        <v>83</v>
      </c>
      <c r="J15255" s="94">
        <v>1810</v>
      </c>
      <c r="K15255" s="94">
        <v>1727</v>
      </c>
      <c r="O15255" s="94">
        <v>83</v>
      </c>
      <c r="P15255" s="94">
        <v>1810</v>
      </c>
      <c r="Q15255" s="94">
        <v>1727</v>
      </c>
      <c r="AS15255" s="94">
        <v>205</v>
      </c>
      <c r="AT15255" s="94">
        <v>1522</v>
      </c>
    </row>
    <row r="15256" spans="1:46">
      <c r="A15256" s="85" t="s">
        <v>117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79</v>
      </c>
      <c r="I15256" s="94">
        <v>88</v>
      </c>
      <c r="J15256" s="94">
        <v>1816</v>
      </c>
      <c r="K15256" s="94">
        <v>1728</v>
      </c>
      <c r="O15256" s="94">
        <v>88</v>
      </c>
      <c r="P15256" s="94">
        <v>1816</v>
      </c>
      <c r="Q15256" s="94">
        <v>1728</v>
      </c>
      <c r="AS15256" s="94">
        <v>218</v>
      </c>
      <c r="AT15256" s="94">
        <v>1510</v>
      </c>
    </row>
    <row r="15257" spans="1:46">
      <c r="A15257" s="85" t="s">
        <v>117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79</v>
      </c>
      <c r="I15257" s="94">
        <v>83</v>
      </c>
      <c r="J15257" s="94">
        <v>1771</v>
      </c>
      <c r="K15257" s="94">
        <v>1688</v>
      </c>
      <c r="O15257" s="94">
        <v>83</v>
      </c>
      <c r="P15257" s="94">
        <v>1771</v>
      </c>
      <c r="Q15257" s="94">
        <v>1688</v>
      </c>
      <c r="AS15257" s="94">
        <v>219</v>
      </c>
      <c r="AT15257" s="94">
        <v>1469</v>
      </c>
    </row>
    <row r="15258" spans="1:46">
      <c r="A15258" s="85" t="s">
        <v>117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79</v>
      </c>
      <c r="I15258" s="94">
        <v>83</v>
      </c>
      <c r="J15258" s="94">
        <v>1749</v>
      </c>
      <c r="K15258" s="94">
        <v>1666</v>
      </c>
      <c r="O15258" s="94">
        <v>83</v>
      </c>
      <c r="P15258" s="94">
        <v>1749</v>
      </c>
      <c r="Q15258" s="94">
        <v>1666</v>
      </c>
      <c r="AS15258" s="94">
        <v>172</v>
      </c>
      <c r="AT15258" s="94">
        <v>1494</v>
      </c>
    </row>
    <row r="15259" spans="1:46">
      <c r="A15259" s="85" t="s">
        <v>117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79</v>
      </c>
      <c r="I15259" s="94">
        <v>85</v>
      </c>
      <c r="J15259" s="94">
        <v>1766</v>
      </c>
      <c r="K15259" s="94">
        <v>1681</v>
      </c>
      <c r="O15259" s="94">
        <v>85</v>
      </c>
      <c r="P15259" s="94">
        <v>1766</v>
      </c>
      <c r="Q15259" s="94">
        <v>1681</v>
      </c>
      <c r="AS15259" s="94">
        <v>191</v>
      </c>
      <c r="AT15259" s="94">
        <v>1490</v>
      </c>
    </row>
    <row r="15260" spans="1:46">
      <c r="A15260" s="85" t="s">
        <v>117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79</v>
      </c>
      <c r="I15260" s="94">
        <v>82</v>
      </c>
      <c r="J15260" s="94">
        <v>1783</v>
      </c>
      <c r="K15260" s="94">
        <v>1701</v>
      </c>
      <c r="O15260" s="94">
        <v>82</v>
      </c>
      <c r="P15260" s="94">
        <v>1783</v>
      </c>
      <c r="Q15260" s="94">
        <v>1701</v>
      </c>
      <c r="AS15260" s="94">
        <v>260</v>
      </c>
      <c r="AT15260" s="94">
        <v>1441</v>
      </c>
    </row>
    <row r="15261" spans="1:46">
      <c r="A15261" s="85" t="s">
        <v>117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79</v>
      </c>
      <c r="I15261" s="94">
        <v>81</v>
      </c>
      <c r="J15261" s="94">
        <v>1622</v>
      </c>
      <c r="K15261" s="94">
        <v>1541</v>
      </c>
      <c r="O15261" s="94">
        <v>81</v>
      </c>
      <c r="P15261" s="94">
        <v>1622</v>
      </c>
      <c r="Q15261" s="94">
        <v>1541</v>
      </c>
      <c r="AS15261" s="94">
        <v>173</v>
      </c>
      <c r="AT15261" s="94">
        <v>1368</v>
      </c>
    </row>
    <row r="15262" spans="1:46">
      <c r="A15262" s="85" t="s">
        <v>117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79</v>
      </c>
      <c r="I15262" s="94">
        <v>81</v>
      </c>
      <c r="J15262" s="94">
        <v>1461</v>
      </c>
      <c r="K15262" s="94">
        <v>1380</v>
      </c>
      <c r="O15262" s="94">
        <v>81</v>
      </c>
      <c r="P15262" s="94">
        <v>1461</v>
      </c>
      <c r="Q15262" s="94">
        <v>1380</v>
      </c>
      <c r="AS15262" s="94">
        <v>34</v>
      </c>
      <c r="AT15262" s="94">
        <v>1346</v>
      </c>
    </row>
    <row r="15263" spans="1:46">
      <c r="A15263" s="85" t="s">
        <v>117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79</v>
      </c>
      <c r="I15263" s="94">
        <v>86</v>
      </c>
      <c r="J15263" s="94">
        <v>1735</v>
      </c>
      <c r="K15263" s="94">
        <v>1649</v>
      </c>
      <c r="O15263" s="94">
        <v>86</v>
      </c>
      <c r="P15263" s="94">
        <v>1735</v>
      </c>
      <c r="Q15263" s="94">
        <v>1649</v>
      </c>
      <c r="AS15263" s="94">
        <v>184</v>
      </c>
      <c r="AT15263" s="94">
        <v>1465</v>
      </c>
    </row>
    <row r="15264" spans="1:46">
      <c r="A15264" s="85" t="s">
        <v>117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79</v>
      </c>
      <c r="I15264" s="94">
        <v>101</v>
      </c>
      <c r="J15264" s="94">
        <v>1765</v>
      </c>
      <c r="K15264" s="94">
        <v>1664</v>
      </c>
      <c r="O15264" s="94">
        <v>101</v>
      </c>
      <c r="P15264" s="94">
        <v>1765</v>
      </c>
      <c r="Q15264" s="94">
        <v>1664</v>
      </c>
      <c r="AS15264" s="94">
        <v>251</v>
      </c>
      <c r="AT15264" s="94">
        <v>1413</v>
      </c>
    </row>
    <row r="15265" spans="1:46">
      <c r="A15265" s="85" t="s">
        <v>117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79</v>
      </c>
      <c r="I15265" s="94">
        <v>89</v>
      </c>
      <c r="J15265" s="94">
        <v>1741</v>
      </c>
      <c r="K15265" s="94">
        <v>1652</v>
      </c>
      <c r="O15265" s="94">
        <v>89</v>
      </c>
      <c r="P15265" s="94">
        <v>1741</v>
      </c>
      <c r="Q15265" s="94">
        <v>1652</v>
      </c>
      <c r="AS15265" s="94">
        <v>306</v>
      </c>
      <c r="AT15265" s="94">
        <v>1346</v>
      </c>
    </row>
    <row r="15266" spans="1:46">
      <c r="A15266" s="85" t="s">
        <v>117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83</v>
      </c>
      <c r="I15266" s="94">
        <v>87</v>
      </c>
      <c r="J15266" s="94">
        <v>1520</v>
      </c>
      <c r="K15266" s="94">
        <v>1433</v>
      </c>
      <c r="O15266" s="94">
        <v>87</v>
      </c>
      <c r="P15266" s="94">
        <v>1520</v>
      </c>
      <c r="Q15266" s="94">
        <v>1433</v>
      </c>
      <c r="AS15266" s="94">
        <v>135</v>
      </c>
      <c r="AT15266" s="94">
        <v>1298</v>
      </c>
    </row>
    <row r="15267" spans="1:46">
      <c r="A15267" s="85" t="s">
        <v>117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83</v>
      </c>
      <c r="I15267" s="94">
        <v>72</v>
      </c>
      <c r="J15267" s="94">
        <v>1231</v>
      </c>
      <c r="K15267" s="94">
        <v>1159</v>
      </c>
      <c r="O15267" s="94">
        <v>72</v>
      </c>
      <c r="P15267" s="94">
        <v>1231</v>
      </c>
      <c r="Q15267" s="94">
        <v>1159</v>
      </c>
      <c r="AS15267" s="94">
        <v>32</v>
      </c>
      <c r="AT15267" s="94">
        <v>1127</v>
      </c>
    </row>
    <row r="15268" spans="1:46">
      <c r="A15268" s="85" t="s">
        <v>117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83</v>
      </c>
      <c r="I15268" s="94">
        <v>70</v>
      </c>
      <c r="J15268" s="94">
        <v>1204</v>
      </c>
      <c r="K15268" s="94">
        <v>1134</v>
      </c>
      <c r="O15268" s="94">
        <v>70</v>
      </c>
      <c r="P15268" s="94">
        <v>1204</v>
      </c>
      <c r="Q15268" s="94">
        <v>1134</v>
      </c>
      <c r="AS15268" s="94">
        <v>52</v>
      </c>
      <c r="AT15268" s="94">
        <v>1082</v>
      </c>
    </row>
    <row r="15269" spans="1:46">
      <c r="A15269" s="85" t="s">
        <v>117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83</v>
      </c>
      <c r="I15269" s="94">
        <v>72</v>
      </c>
      <c r="J15269" s="94">
        <v>1207</v>
      </c>
      <c r="K15269" s="94">
        <v>1135</v>
      </c>
      <c r="O15269" s="94">
        <v>72</v>
      </c>
      <c r="P15269" s="94">
        <v>1207</v>
      </c>
      <c r="Q15269" s="94">
        <v>1135</v>
      </c>
      <c r="AS15269" s="94">
        <v>94</v>
      </c>
      <c r="AT15269" s="94">
        <v>1041</v>
      </c>
    </row>
    <row r="15270" spans="1:46">
      <c r="A15270" s="85" t="s">
        <v>117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83</v>
      </c>
      <c r="I15270" s="94">
        <v>64</v>
      </c>
      <c r="J15270" s="94">
        <v>1169</v>
      </c>
      <c r="K15270" s="94">
        <v>1105</v>
      </c>
      <c r="O15270" s="94">
        <v>64</v>
      </c>
      <c r="P15270" s="94">
        <v>1169</v>
      </c>
      <c r="Q15270" s="94">
        <v>1105</v>
      </c>
      <c r="AS15270" s="94">
        <v>51</v>
      </c>
      <c r="AT15270" s="94">
        <v>1054</v>
      </c>
    </row>
    <row r="15271" spans="1:46">
      <c r="A15271" s="85" t="s">
        <v>117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83</v>
      </c>
      <c r="I15271" s="94">
        <v>74</v>
      </c>
      <c r="J15271" s="94">
        <v>1211</v>
      </c>
      <c r="K15271" s="94">
        <v>1137</v>
      </c>
      <c r="O15271" s="94">
        <v>74</v>
      </c>
      <c r="P15271" s="94">
        <v>1211</v>
      </c>
      <c r="Q15271" s="94">
        <v>1137</v>
      </c>
      <c r="AS15271" s="94">
        <v>61</v>
      </c>
      <c r="AT15271" s="94">
        <v>1076</v>
      </c>
    </row>
    <row r="15272" spans="1:46">
      <c r="A15272" s="85" t="s">
        <v>117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83</v>
      </c>
      <c r="I15272" s="94">
        <v>72</v>
      </c>
      <c r="J15272" s="94">
        <v>1215</v>
      </c>
      <c r="K15272" s="94">
        <v>1143</v>
      </c>
      <c r="O15272" s="94">
        <v>72</v>
      </c>
      <c r="P15272" s="94">
        <v>1215</v>
      </c>
      <c r="Q15272" s="94">
        <v>1143</v>
      </c>
      <c r="AS15272" s="94">
        <v>20</v>
      </c>
      <c r="AT15272" s="94">
        <v>1123</v>
      </c>
    </row>
    <row r="15273" spans="1:46">
      <c r="A15273" s="85" t="s">
        <v>117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83</v>
      </c>
      <c r="I15273" s="94">
        <v>78</v>
      </c>
      <c r="J15273" s="94">
        <v>1417</v>
      </c>
      <c r="K15273" s="94">
        <v>1339</v>
      </c>
      <c r="O15273" s="94">
        <v>78</v>
      </c>
      <c r="P15273" s="94">
        <v>1417</v>
      </c>
      <c r="Q15273" s="94">
        <v>1339</v>
      </c>
      <c r="AS15273" s="94">
        <v>-35</v>
      </c>
      <c r="AT15273" s="94">
        <v>1374</v>
      </c>
    </row>
    <row r="15274" spans="1:46">
      <c r="A15274" s="85" t="s">
        <v>117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83</v>
      </c>
      <c r="I15274" s="94">
        <v>85</v>
      </c>
      <c r="J15274" s="94">
        <v>1735</v>
      </c>
      <c r="K15274" s="94">
        <v>1650</v>
      </c>
      <c r="O15274" s="94">
        <v>85</v>
      </c>
      <c r="P15274" s="94">
        <v>1735</v>
      </c>
      <c r="Q15274" s="94">
        <v>1650</v>
      </c>
      <c r="AS15274" s="94">
        <v>126</v>
      </c>
      <c r="AT15274" s="94">
        <v>1524</v>
      </c>
    </row>
    <row r="15275" spans="1:46">
      <c r="A15275" s="85" t="s">
        <v>117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83</v>
      </c>
      <c r="I15275" s="94">
        <v>84</v>
      </c>
      <c r="J15275" s="94">
        <v>1759</v>
      </c>
      <c r="K15275" s="94">
        <v>1675</v>
      </c>
      <c r="O15275" s="94">
        <v>84</v>
      </c>
      <c r="P15275" s="94">
        <v>1759</v>
      </c>
      <c r="Q15275" s="94">
        <v>1675</v>
      </c>
      <c r="AS15275" s="94">
        <v>111</v>
      </c>
      <c r="AT15275" s="94">
        <v>1564</v>
      </c>
    </row>
    <row r="15276" spans="1:46">
      <c r="A15276" s="85" t="s">
        <v>117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83</v>
      </c>
      <c r="I15276" s="94">
        <v>88</v>
      </c>
      <c r="J15276" s="94">
        <v>1756</v>
      </c>
      <c r="K15276" s="94">
        <v>1668</v>
      </c>
      <c r="O15276" s="94">
        <v>88</v>
      </c>
      <c r="P15276" s="94">
        <v>1756</v>
      </c>
      <c r="Q15276" s="94">
        <v>1668</v>
      </c>
      <c r="AS15276" s="94">
        <v>52</v>
      </c>
      <c r="AT15276" s="94">
        <v>1616</v>
      </c>
    </row>
    <row r="15277" spans="1:46">
      <c r="A15277" s="85" t="s">
        <v>117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83</v>
      </c>
      <c r="I15277" s="94">
        <v>89</v>
      </c>
      <c r="J15277" s="94">
        <v>1762</v>
      </c>
      <c r="K15277" s="94">
        <v>1673</v>
      </c>
      <c r="O15277" s="94">
        <v>89</v>
      </c>
      <c r="P15277" s="94">
        <v>1762</v>
      </c>
      <c r="Q15277" s="94">
        <v>1673</v>
      </c>
      <c r="AS15277" s="94">
        <v>67</v>
      </c>
      <c r="AT15277" s="94">
        <v>1606</v>
      </c>
    </row>
    <row r="15278" spans="1:46">
      <c r="A15278" s="85" t="s">
        <v>117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83</v>
      </c>
      <c r="I15278" s="94">
        <v>87</v>
      </c>
      <c r="J15278" s="94">
        <v>1757</v>
      </c>
      <c r="K15278" s="94">
        <v>1670</v>
      </c>
      <c r="O15278" s="94">
        <v>87</v>
      </c>
      <c r="P15278" s="94">
        <v>1757</v>
      </c>
      <c r="Q15278" s="94">
        <v>1670</v>
      </c>
      <c r="AS15278" s="94">
        <v>101</v>
      </c>
      <c r="AT15278" s="94">
        <v>1569</v>
      </c>
    </row>
    <row r="15279" spans="1:46">
      <c r="A15279" s="85" t="s">
        <v>117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83</v>
      </c>
      <c r="I15279" s="94">
        <v>90</v>
      </c>
      <c r="J15279" s="94">
        <v>1769</v>
      </c>
      <c r="K15279" s="94">
        <v>1679</v>
      </c>
      <c r="O15279" s="94">
        <v>90</v>
      </c>
      <c r="P15279" s="94">
        <v>1769</v>
      </c>
      <c r="Q15279" s="94">
        <v>1679</v>
      </c>
      <c r="AS15279" s="94">
        <v>116</v>
      </c>
      <c r="AT15279" s="94">
        <v>1563</v>
      </c>
    </row>
    <row r="15280" spans="1:46">
      <c r="A15280" s="85" t="s">
        <v>117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83</v>
      </c>
      <c r="I15280" s="94">
        <v>88</v>
      </c>
      <c r="J15280" s="94">
        <v>1786</v>
      </c>
      <c r="K15280" s="94">
        <v>1698</v>
      </c>
      <c r="O15280" s="94">
        <v>88</v>
      </c>
      <c r="P15280" s="94">
        <v>1786</v>
      </c>
      <c r="Q15280" s="94">
        <v>1698</v>
      </c>
      <c r="AS15280" s="94">
        <v>162</v>
      </c>
      <c r="AT15280" s="94">
        <v>1536</v>
      </c>
    </row>
    <row r="15281" spans="1:46">
      <c r="A15281" s="85" t="s">
        <v>117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83</v>
      </c>
      <c r="I15281" s="94">
        <v>86</v>
      </c>
      <c r="J15281" s="94">
        <v>1783</v>
      </c>
      <c r="K15281" s="94">
        <v>1697</v>
      </c>
      <c r="O15281" s="94">
        <v>86</v>
      </c>
      <c r="P15281" s="94">
        <v>1783</v>
      </c>
      <c r="Q15281" s="94">
        <v>1697</v>
      </c>
      <c r="AS15281" s="94">
        <v>217</v>
      </c>
      <c r="AT15281" s="94">
        <v>1480</v>
      </c>
    </row>
    <row r="15282" spans="1:46">
      <c r="A15282" s="85" t="s">
        <v>117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83</v>
      </c>
      <c r="I15282" s="94">
        <v>86</v>
      </c>
      <c r="J15282" s="94">
        <v>1790</v>
      </c>
      <c r="K15282" s="94">
        <v>1704</v>
      </c>
      <c r="O15282" s="94">
        <v>86</v>
      </c>
      <c r="P15282" s="94">
        <v>1790</v>
      </c>
      <c r="Q15282" s="94">
        <v>1704</v>
      </c>
      <c r="AS15282" s="94">
        <v>270</v>
      </c>
      <c r="AT15282" s="94">
        <v>1434</v>
      </c>
    </row>
    <row r="15283" spans="1:46">
      <c r="A15283" s="85" t="s">
        <v>117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83</v>
      </c>
      <c r="I15283" s="94">
        <v>83</v>
      </c>
      <c r="J15283" s="94">
        <v>1776</v>
      </c>
      <c r="K15283" s="94">
        <v>1693</v>
      </c>
      <c r="O15283" s="94">
        <v>83</v>
      </c>
      <c r="P15283" s="94">
        <v>1776</v>
      </c>
      <c r="Q15283" s="94">
        <v>1693</v>
      </c>
      <c r="AS15283" s="94">
        <v>275</v>
      </c>
      <c r="AT15283" s="94">
        <v>1418</v>
      </c>
    </row>
    <row r="15284" spans="1:46">
      <c r="A15284" s="85" t="s">
        <v>117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83</v>
      </c>
      <c r="I15284" s="94">
        <v>84</v>
      </c>
      <c r="J15284" s="94">
        <v>1779</v>
      </c>
      <c r="K15284" s="94">
        <v>1695</v>
      </c>
      <c r="O15284" s="94">
        <v>84</v>
      </c>
      <c r="P15284" s="94">
        <v>1779</v>
      </c>
      <c r="Q15284" s="94">
        <v>1695</v>
      </c>
      <c r="AS15284" s="94">
        <v>281</v>
      </c>
      <c r="AT15284" s="94">
        <v>1414</v>
      </c>
    </row>
    <row r="15285" spans="1:46">
      <c r="A15285" s="85" t="s">
        <v>117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83</v>
      </c>
      <c r="I15285" s="94">
        <v>86</v>
      </c>
      <c r="J15285" s="94">
        <v>1756</v>
      </c>
      <c r="K15285" s="94">
        <v>1670</v>
      </c>
      <c r="O15285" s="94">
        <v>86</v>
      </c>
      <c r="P15285" s="94">
        <v>1756</v>
      </c>
      <c r="Q15285" s="94">
        <v>1670</v>
      </c>
      <c r="AS15285" s="94">
        <v>219</v>
      </c>
      <c r="AT15285" s="94">
        <v>1451</v>
      </c>
    </row>
    <row r="15286" spans="1:46">
      <c r="A15286" s="85" t="s">
        <v>117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83</v>
      </c>
      <c r="I15286" s="94">
        <v>82</v>
      </c>
      <c r="J15286" s="94">
        <v>1657</v>
      </c>
      <c r="K15286" s="94">
        <v>1575</v>
      </c>
      <c r="O15286" s="94">
        <v>82</v>
      </c>
      <c r="P15286" s="94">
        <v>1657</v>
      </c>
      <c r="Q15286" s="94">
        <v>1575</v>
      </c>
      <c r="AS15286" s="94">
        <v>98</v>
      </c>
      <c r="AT15286" s="94">
        <v>1477</v>
      </c>
    </row>
    <row r="15287" spans="1:46">
      <c r="A15287" s="85" t="s">
        <v>117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83</v>
      </c>
      <c r="I15287" s="94">
        <v>87</v>
      </c>
      <c r="J15287" s="94">
        <v>1863</v>
      </c>
      <c r="K15287" s="94">
        <v>1776</v>
      </c>
      <c r="O15287" s="94">
        <v>87</v>
      </c>
      <c r="P15287" s="94">
        <v>1863</v>
      </c>
      <c r="Q15287" s="94">
        <v>1776</v>
      </c>
      <c r="AS15287" s="94">
        <v>243</v>
      </c>
      <c r="AT15287" s="94">
        <v>1533</v>
      </c>
    </row>
    <row r="15288" spans="1:46">
      <c r="A15288" s="85" t="s">
        <v>117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83</v>
      </c>
      <c r="I15288" s="94">
        <v>88</v>
      </c>
      <c r="J15288" s="94">
        <v>1874</v>
      </c>
      <c r="K15288" s="94">
        <v>1786</v>
      </c>
      <c r="O15288" s="94">
        <v>88</v>
      </c>
      <c r="P15288" s="94">
        <v>1874</v>
      </c>
      <c r="Q15288" s="94">
        <v>1786</v>
      </c>
      <c r="AS15288" s="94">
        <v>297</v>
      </c>
      <c r="AT15288" s="94">
        <v>1489</v>
      </c>
    </row>
    <row r="15289" spans="1:46">
      <c r="A15289" s="85" t="s">
        <v>117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83</v>
      </c>
      <c r="I15289" s="94">
        <v>81</v>
      </c>
      <c r="J15289" s="94">
        <v>1741</v>
      </c>
      <c r="K15289" s="94">
        <v>1660</v>
      </c>
      <c r="O15289" s="94">
        <v>81</v>
      </c>
      <c r="P15289" s="94">
        <v>1741</v>
      </c>
      <c r="Q15289" s="94">
        <v>1660</v>
      </c>
      <c r="AS15289" s="94">
        <v>242</v>
      </c>
      <c r="AT15289" s="94">
        <v>1418</v>
      </c>
    </row>
    <row r="15290" spans="1:46">
      <c r="A15290" s="85" t="s">
        <v>117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85</v>
      </c>
      <c r="I15290" s="94">
        <v>65</v>
      </c>
      <c r="J15290" s="94">
        <v>1351</v>
      </c>
      <c r="K15290" s="94">
        <v>1286</v>
      </c>
      <c r="O15290" s="94">
        <v>65</v>
      </c>
      <c r="P15290" s="94">
        <v>1351</v>
      </c>
      <c r="Q15290" s="94">
        <v>1286</v>
      </c>
      <c r="AS15290" s="94">
        <v>23</v>
      </c>
      <c r="AT15290" s="94">
        <v>1263</v>
      </c>
    </row>
    <row r="15291" spans="1:46">
      <c r="A15291" s="85" t="s">
        <v>117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85</v>
      </c>
      <c r="I15291" s="94">
        <v>67</v>
      </c>
      <c r="J15291" s="94">
        <v>1170</v>
      </c>
      <c r="K15291" s="94">
        <v>1103</v>
      </c>
      <c r="O15291" s="94">
        <v>67</v>
      </c>
      <c r="P15291" s="94">
        <v>1170</v>
      </c>
      <c r="Q15291" s="94">
        <v>1103</v>
      </c>
      <c r="AS15291" s="94">
        <v>-31</v>
      </c>
      <c r="AT15291" s="94">
        <v>1134</v>
      </c>
    </row>
    <row r="15292" spans="1:46">
      <c r="A15292" s="85" t="s">
        <v>117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85</v>
      </c>
      <c r="I15292" s="94">
        <v>70</v>
      </c>
      <c r="J15292" s="94">
        <v>1105</v>
      </c>
      <c r="K15292" s="94">
        <v>1035</v>
      </c>
      <c r="O15292" s="94">
        <v>70</v>
      </c>
      <c r="P15292" s="94">
        <v>1105</v>
      </c>
      <c r="Q15292" s="94">
        <v>1035</v>
      </c>
      <c r="AS15292" s="94">
        <v>20</v>
      </c>
      <c r="AT15292" s="94">
        <v>1015</v>
      </c>
    </row>
    <row r="15293" spans="1:46">
      <c r="A15293" s="85" t="s">
        <v>117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85</v>
      </c>
      <c r="I15293" s="94">
        <v>70</v>
      </c>
      <c r="J15293" s="94">
        <v>1106</v>
      </c>
      <c r="K15293" s="94">
        <v>1036</v>
      </c>
      <c r="O15293" s="94">
        <v>70</v>
      </c>
      <c r="P15293" s="94">
        <v>1106</v>
      </c>
      <c r="Q15293" s="94">
        <v>1036</v>
      </c>
      <c r="AS15293" s="94">
        <v>41</v>
      </c>
      <c r="AT15293" s="94">
        <v>995</v>
      </c>
    </row>
    <row r="15294" spans="1:46">
      <c r="A15294" s="85" t="s">
        <v>117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85</v>
      </c>
      <c r="I15294" s="94">
        <v>66</v>
      </c>
      <c r="J15294" s="94">
        <v>1106</v>
      </c>
      <c r="K15294" s="94">
        <v>1040</v>
      </c>
      <c r="O15294" s="94">
        <v>66</v>
      </c>
      <c r="P15294" s="94">
        <v>1106</v>
      </c>
      <c r="Q15294" s="94">
        <v>1040</v>
      </c>
      <c r="AS15294" s="94">
        <v>28</v>
      </c>
      <c r="AT15294" s="94">
        <v>1012</v>
      </c>
    </row>
    <row r="15295" spans="1:46">
      <c r="A15295" s="85" t="s">
        <v>117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85</v>
      </c>
      <c r="I15295" s="94">
        <v>66</v>
      </c>
      <c r="J15295" s="94">
        <v>1106</v>
      </c>
      <c r="K15295" s="94">
        <v>1040</v>
      </c>
      <c r="O15295" s="94">
        <v>66</v>
      </c>
      <c r="P15295" s="94">
        <v>1106</v>
      </c>
      <c r="Q15295" s="94">
        <v>1040</v>
      </c>
      <c r="AS15295" s="94">
        <v>18</v>
      </c>
      <c r="AT15295" s="94">
        <v>1022</v>
      </c>
    </row>
    <row r="15296" spans="1:46">
      <c r="A15296" s="85" t="s">
        <v>117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85</v>
      </c>
      <c r="I15296" s="94">
        <v>69</v>
      </c>
      <c r="J15296" s="94">
        <v>1112</v>
      </c>
      <c r="K15296" s="94">
        <v>1043</v>
      </c>
      <c r="O15296" s="94">
        <v>69</v>
      </c>
      <c r="P15296" s="94">
        <v>1112</v>
      </c>
      <c r="Q15296" s="94">
        <v>1043</v>
      </c>
      <c r="AS15296" s="94">
        <v>-46</v>
      </c>
      <c r="AT15296" s="94">
        <v>1089</v>
      </c>
    </row>
    <row r="15297" spans="1:46">
      <c r="A15297" s="85" t="s">
        <v>117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85</v>
      </c>
      <c r="I15297" s="94">
        <v>80</v>
      </c>
      <c r="J15297" s="94">
        <v>1344</v>
      </c>
      <c r="K15297" s="94">
        <v>1264</v>
      </c>
      <c r="O15297" s="94">
        <v>80</v>
      </c>
      <c r="P15297" s="94">
        <v>1344</v>
      </c>
      <c r="Q15297" s="94">
        <v>1264</v>
      </c>
      <c r="AS15297" s="94">
        <v>-65</v>
      </c>
      <c r="AT15297" s="94">
        <v>1329</v>
      </c>
    </row>
    <row r="15298" spans="1:46">
      <c r="A15298" s="85" t="s">
        <v>117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85</v>
      </c>
      <c r="I15298" s="94">
        <v>87</v>
      </c>
      <c r="J15298" s="94">
        <v>1611</v>
      </c>
      <c r="K15298" s="94">
        <v>1524</v>
      </c>
      <c r="O15298" s="94">
        <v>87</v>
      </c>
      <c r="P15298" s="94">
        <v>1611</v>
      </c>
      <c r="Q15298" s="94">
        <v>1524</v>
      </c>
      <c r="AS15298" s="94">
        <v>49</v>
      </c>
      <c r="AT15298" s="94">
        <v>1475</v>
      </c>
    </row>
    <row r="15299" spans="1:46">
      <c r="A15299" s="85" t="s">
        <v>117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85</v>
      </c>
      <c r="I15299" s="94">
        <v>91</v>
      </c>
      <c r="J15299" s="94">
        <v>1734</v>
      </c>
      <c r="K15299" s="94">
        <v>1643</v>
      </c>
      <c r="O15299" s="94">
        <v>91</v>
      </c>
      <c r="P15299" s="94">
        <v>1734</v>
      </c>
      <c r="Q15299" s="94">
        <v>1643</v>
      </c>
      <c r="AS15299" s="94">
        <v>71</v>
      </c>
      <c r="AT15299" s="94">
        <v>1572</v>
      </c>
    </row>
    <row r="15300" spans="1:46">
      <c r="A15300" s="85" t="s">
        <v>117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85</v>
      </c>
      <c r="I15300" s="94">
        <v>91</v>
      </c>
      <c r="J15300" s="94">
        <v>1791</v>
      </c>
      <c r="K15300" s="94">
        <v>1700</v>
      </c>
      <c r="O15300" s="94">
        <v>91</v>
      </c>
      <c r="P15300" s="94">
        <v>1791</v>
      </c>
      <c r="Q15300" s="94">
        <v>1700</v>
      </c>
      <c r="AS15300" s="94">
        <v>92</v>
      </c>
      <c r="AT15300" s="94">
        <v>1608</v>
      </c>
    </row>
    <row r="15301" spans="1:46">
      <c r="A15301" s="85" t="s">
        <v>117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85</v>
      </c>
      <c r="I15301" s="94">
        <v>89</v>
      </c>
      <c r="J15301" s="94">
        <v>1789</v>
      </c>
      <c r="K15301" s="94">
        <v>1700</v>
      </c>
      <c r="O15301" s="94">
        <v>89</v>
      </c>
      <c r="P15301" s="94">
        <v>1789</v>
      </c>
      <c r="Q15301" s="94">
        <v>1700</v>
      </c>
      <c r="AS15301" s="94">
        <v>135</v>
      </c>
      <c r="AT15301" s="94">
        <v>1565</v>
      </c>
    </row>
    <row r="15302" spans="1:46">
      <c r="A15302" s="85" t="s">
        <v>117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85</v>
      </c>
      <c r="I15302" s="94">
        <v>86</v>
      </c>
      <c r="J15302" s="94">
        <v>1742</v>
      </c>
      <c r="K15302" s="94">
        <v>1656</v>
      </c>
      <c r="O15302" s="94">
        <v>86</v>
      </c>
      <c r="P15302" s="94">
        <v>1742</v>
      </c>
      <c r="Q15302" s="94">
        <v>1656</v>
      </c>
      <c r="AS15302" s="94">
        <v>135</v>
      </c>
      <c r="AT15302" s="94">
        <v>1521</v>
      </c>
    </row>
    <row r="15303" spans="1:46">
      <c r="A15303" s="85" t="s">
        <v>117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85</v>
      </c>
      <c r="I15303" s="94">
        <v>83</v>
      </c>
      <c r="J15303" s="94">
        <v>1646</v>
      </c>
      <c r="K15303" s="94">
        <v>1563</v>
      </c>
      <c r="O15303" s="94">
        <v>83</v>
      </c>
      <c r="P15303" s="94">
        <v>1646</v>
      </c>
      <c r="Q15303" s="94">
        <v>1563</v>
      </c>
      <c r="AS15303" s="94">
        <v>142</v>
      </c>
      <c r="AT15303" s="94">
        <v>1421</v>
      </c>
    </row>
    <row r="15304" spans="1:46">
      <c r="A15304" s="85" t="s">
        <v>117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85</v>
      </c>
      <c r="I15304" s="94">
        <v>85</v>
      </c>
      <c r="J15304" s="94">
        <v>1709</v>
      </c>
      <c r="K15304" s="94">
        <v>1624</v>
      </c>
      <c r="O15304" s="94">
        <v>85</v>
      </c>
      <c r="P15304" s="94">
        <v>1709</v>
      </c>
      <c r="Q15304" s="94">
        <v>1624</v>
      </c>
      <c r="AS15304" s="94">
        <v>277</v>
      </c>
      <c r="AT15304" s="94">
        <v>1347</v>
      </c>
    </row>
    <row r="15305" spans="1:46">
      <c r="A15305" s="85" t="s">
        <v>117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85</v>
      </c>
      <c r="I15305" s="94">
        <v>79</v>
      </c>
      <c r="J15305" s="94">
        <v>1659</v>
      </c>
      <c r="K15305" s="94">
        <v>1580</v>
      </c>
      <c r="O15305" s="94">
        <v>79</v>
      </c>
      <c r="P15305" s="94">
        <v>1659</v>
      </c>
      <c r="Q15305" s="94">
        <v>1580</v>
      </c>
      <c r="AS15305" s="94">
        <v>312</v>
      </c>
      <c r="AT15305" s="94">
        <v>1268</v>
      </c>
    </row>
    <row r="15306" spans="1:46">
      <c r="A15306" s="85" t="s">
        <v>117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85</v>
      </c>
      <c r="I15306" s="94">
        <v>73</v>
      </c>
      <c r="J15306" s="94">
        <v>1473</v>
      </c>
      <c r="K15306" s="94">
        <v>1400</v>
      </c>
      <c r="O15306" s="94">
        <v>73</v>
      </c>
      <c r="P15306" s="94">
        <v>1473</v>
      </c>
      <c r="Q15306" s="94">
        <v>1400</v>
      </c>
      <c r="AS15306" s="94">
        <v>247</v>
      </c>
      <c r="AT15306" s="94">
        <v>1153</v>
      </c>
    </row>
    <row r="15307" spans="1:46">
      <c r="A15307" s="85" t="s">
        <v>117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85</v>
      </c>
      <c r="I15307" s="94">
        <v>70</v>
      </c>
      <c r="J15307" s="94">
        <v>1333</v>
      </c>
      <c r="K15307" s="94">
        <v>1263</v>
      </c>
      <c r="O15307" s="94">
        <v>70</v>
      </c>
      <c r="P15307" s="94">
        <v>1333</v>
      </c>
      <c r="Q15307" s="94">
        <v>1263</v>
      </c>
      <c r="AS15307" s="94">
        <v>204</v>
      </c>
      <c r="AT15307" s="94">
        <v>1059</v>
      </c>
    </row>
    <row r="15308" spans="1:46">
      <c r="A15308" s="85" t="s">
        <v>117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85</v>
      </c>
      <c r="I15308" s="94">
        <v>75</v>
      </c>
      <c r="J15308" s="94">
        <v>1391</v>
      </c>
      <c r="K15308" s="94">
        <v>1316</v>
      </c>
      <c r="O15308" s="94">
        <v>75</v>
      </c>
      <c r="P15308" s="94">
        <v>1391</v>
      </c>
      <c r="Q15308" s="94">
        <v>1316</v>
      </c>
      <c r="AS15308" s="94">
        <v>238</v>
      </c>
      <c r="AT15308" s="94">
        <v>1078</v>
      </c>
    </row>
    <row r="15309" spans="1:46">
      <c r="A15309" s="85" t="s">
        <v>117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85</v>
      </c>
      <c r="I15309" s="94">
        <v>68</v>
      </c>
      <c r="J15309" s="94">
        <v>1322</v>
      </c>
      <c r="K15309" s="94">
        <v>1254</v>
      </c>
      <c r="O15309" s="94">
        <v>68</v>
      </c>
      <c r="P15309" s="94">
        <v>1322</v>
      </c>
      <c r="Q15309" s="94">
        <v>1254</v>
      </c>
      <c r="AS15309" s="94">
        <v>182</v>
      </c>
      <c r="AT15309" s="94">
        <v>1072</v>
      </c>
    </row>
    <row r="15310" spans="1:46">
      <c r="A15310" s="85" t="s">
        <v>117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85</v>
      </c>
      <c r="I15310" s="94">
        <v>66</v>
      </c>
      <c r="J15310" s="94">
        <v>1149</v>
      </c>
      <c r="K15310" s="94">
        <v>1083</v>
      </c>
      <c r="O15310" s="94">
        <v>66</v>
      </c>
      <c r="P15310" s="94">
        <v>1149</v>
      </c>
      <c r="Q15310" s="94">
        <v>1083</v>
      </c>
      <c r="AS15310" s="94">
        <v>78</v>
      </c>
      <c r="AT15310" s="94">
        <v>1005</v>
      </c>
    </row>
    <row r="15311" spans="1:46">
      <c r="A15311" s="85" t="s">
        <v>117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85</v>
      </c>
      <c r="I15311" s="94">
        <v>74</v>
      </c>
      <c r="J15311" s="94">
        <v>1393</v>
      </c>
      <c r="K15311" s="94">
        <v>1319</v>
      </c>
      <c r="O15311" s="94">
        <v>74</v>
      </c>
      <c r="P15311" s="94">
        <v>1393</v>
      </c>
      <c r="Q15311" s="94">
        <v>1319</v>
      </c>
      <c r="AS15311" s="94">
        <v>221</v>
      </c>
      <c r="AT15311" s="94">
        <v>1098</v>
      </c>
    </row>
    <row r="15312" spans="1:46">
      <c r="A15312" s="85" t="s">
        <v>117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85</v>
      </c>
      <c r="I15312" s="94">
        <v>79</v>
      </c>
      <c r="J15312" s="94">
        <v>1615</v>
      </c>
      <c r="K15312" s="94">
        <v>1536</v>
      </c>
      <c r="O15312" s="94">
        <v>79</v>
      </c>
      <c r="P15312" s="94">
        <v>1615</v>
      </c>
      <c r="Q15312" s="94">
        <v>1536</v>
      </c>
      <c r="AS15312" s="94">
        <v>367</v>
      </c>
      <c r="AT15312" s="94">
        <v>1169</v>
      </c>
    </row>
    <row r="15313" spans="1:46">
      <c r="A15313" s="85" t="s">
        <v>117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85</v>
      </c>
      <c r="I15313" s="94">
        <v>71</v>
      </c>
      <c r="J15313" s="94">
        <v>1309</v>
      </c>
      <c r="K15313" s="94">
        <v>1238</v>
      </c>
      <c r="O15313" s="94">
        <v>71</v>
      </c>
      <c r="P15313" s="94">
        <v>1309</v>
      </c>
      <c r="Q15313" s="94">
        <v>1238</v>
      </c>
      <c r="AS15313" s="94">
        <v>206</v>
      </c>
      <c r="AT15313" s="94">
        <v>1032</v>
      </c>
    </row>
    <row r="15314" spans="1:46">
      <c r="A15314" s="85" t="s">
        <v>117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78</v>
      </c>
      <c r="I15314" s="94">
        <v>63</v>
      </c>
      <c r="J15314" s="94">
        <v>1099</v>
      </c>
      <c r="K15314" s="94">
        <v>1036</v>
      </c>
      <c r="O15314" s="94">
        <v>63</v>
      </c>
      <c r="P15314" s="94">
        <v>1099</v>
      </c>
      <c r="Q15314" s="94">
        <v>1036</v>
      </c>
      <c r="AS15314" s="94">
        <v>77</v>
      </c>
      <c r="AT15314" s="94">
        <v>959</v>
      </c>
    </row>
    <row r="15315" spans="1:46">
      <c r="A15315" s="85" t="s">
        <v>117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78</v>
      </c>
      <c r="I15315" s="94">
        <v>68</v>
      </c>
      <c r="J15315" s="94">
        <v>1107</v>
      </c>
      <c r="K15315" s="94">
        <v>1039</v>
      </c>
      <c r="O15315" s="94">
        <v>68</v>
      </c>
      <c r="P15315" s="94">
        <v>1107</v>
      </c>
      <c r="Q15315" s="94">
        <v>1039</v>
      </c>
      <c r="AS15315" s="94">
        <v>55</v>
      </c>
      <c r="AT15315" s="94">
        <v>984</v>
      </c>
    </row>
    <row r="15316" spans="1:46">
      <c r="A15316" s="85" t="s">
        <v>117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78</v>
      </c>
      <c r="I15316" s="94">
        <v>63</v>
      </c>
      <c r="J15316" s="94">
        <v>1104</v>
      </c>
      <c r="K15316" s="94">
        <v>1041</v>
      </c>
      <c r="O15316" s="94">
        <v>63</v>
      </c>
      <c r="P15316" s="94">
        <v>1104</v>
      </c>
      <c r="Q15316" s="94">
        <v>1041</v>
      </c>
      <c r="AS15316" s="94">
        <v>85</v>
      </c>
      <c r="AT15316" s="94">
        <v>956</v>
      </c>
    </row>
    <row r="15317" spans="1:46">
      <c r="A15317" s="85" t="s">
        <v>117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78</v>
      </c>
      <c r="I15317" s="94">
        <v>65</v>
      </c>
      <c r="J15317" s="94">
        <v>1105</v>
      </c>
      <c r="K15317" s="94">
        <v>1040</v>
      </c>
      <c r="O15317" s="94">
        <v>65</v>
      </c>
      <c r="P15317" s="94">
        <v>1105</v>
      </c>
      <c r="Q15317" s="94">
        <v>1040</v>
      </c>
      <c r="AS15317" s="94">
        <v>87</v>
      </c>
      <c r="AT15317" s="94">
        <v>953</v>
      </c>
    </row>
    <row r="15318" spans="1:46">
      <c r="A15318" s="85" t="s">
        <v>117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78</v>
      </c>
      <c r="I15318" s="94">
        <v>64</v>
      </c>
      <c r="J15318" s="94">
        <v>1104</v>
      </c>
      <c r="K15318" s="94">
        <v>1040</v>
      </c>
      <c r="O15318" s="94">
        <v>64</v>
      </c>
      <c r="P15318" s="94">
        <v>1104</v>
      </c>
      <c r="Q15318" s="94">
        <v>1040</v>
      </c>
      <c r="AS15318" s="94">
        <v>67</v>
      </c>
      <c r="AT15318" s="94">
        <v>973</v>
      </c>
    </row>
    <row r="15319" spans="1:46">
      <c r="A15319" s="85" t="s">
        <v>117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78</v>
      </c>
      <c r="I15319" s="94">
        <v>65</v>
      </c>
      <c r="J15319" s="94">
        <v>1104</v>
      </c>
      <c r="K15319" s="94">
        <v>1039</v>
      </c>
      <c r="O15319" s="94">
        <v>65</v>
      </c>
      <c r="P15319" s="94">
        <v>1104</v>
      </c>
      <c r="Q15319" s="94">
        <v>1039</v>
      </c>
      <c r="AS15319" s="94">
        <v>54</v>
      </c>
      <c r="AT15319" s="94">
        <v>985</v>
      </c>
    </row>
    <row r="15320" spans="1:46">
      <c r="A15320" s="85" t="s">
        <v>117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78</v>
      </c>
      <c r="I15320" s="94">
        <v>67</v>
      </c>
      <c r="J15320" s="94">
        <v>1104</v>
      </c>
      <c r="K15320" s="94">
        <v>1037</v>
      </c>
      <c r="O15320" s="94">
        <v>67</v>
      </c>
      <c r="P15320" s="94">
        <v>1104</v>
      </c>
      <c r="Q15320" s="94">
        <v>1037</v>
      </c>
      <c r="AS15320" s="94">
        <v>-18</v>
      </c>
      <c r="AT15320" s="94">
        <v>1055</v>
      </c>
    </row>
    <row r="15321" spans="1:46">
      <c r="A15321" s="85" t="s">
        <v>117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78</v>
      </c>
      <c r="I15321" s="94">
        <v>72</v>
      </c>
      <c r="J15321" s="94">
        <v>1284</v>
      </c>
      <c r="K15321" s="94">
        <v>1212</v>
      </c>
      <c r="O15321" s="94">
        <v>72</v>
      </c>
      <c r="P15321" s="94">
        <v>1284</v>
      </c>
      <c r="Q15321" s="94">
        <v>1212</v>
      </c>
      <c r="AS15321" s="94">
        <v>-28</v>
      </c>
      <c r="AT15321" s="94">
        <v>1240</v>
      </c>
    </row>
    <row r="15322" spans="1:46">
      <c r="A15322" s="85" t="s">
        <v>117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78</v>
      </c>
      <c r="I15322" s="94">
        <v>84</v>
      </c>
      <c r="J15322" s="94">
        <v>1537</v>
      </c>
      <c r="K15322" s="94">
        <v>1453</v>
      </c>
      <c r="O15322" s="94">
        <v>84</v>
      </c>
      <c r="P15322" s="94">
        <v>1537</v>
      </c>
      <c r="Q15322" s="94">
        <v>1453</v>
      </c>
      <c r="AS15322" s="94">
        <v>34</v>
      </c>
      <c r="AT15322" s="94">
        <v>1419</v>
      </c>
    </row>
    <row r="15323" spans="1:46">
      <c r="A15323" s="85" t="s">
        <v>117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78</v>
      </c>
      <c r="I15323" s="94">
        <v>89</v>
      </c>
      <c r="J15323" s="94">
        <v>1657</v>
      </c>
      <c r="K15323" s="94">
        <v>1568</v>
      </c>
      <c r="O15323" s="94">
        <v>89</v>
      </c>
      <c r="P15323" s="94">
        <v>1657</v>
      </c>
      <c r="Q15323" s="94">
        <v>1568</v>
      </c>
      <c r="AS15323" s="94">
        <v>113</v>
      </c>
      <c r="AT15323" s="94">
        <v>1455</v>
      </c>
    </row>
    <row r="15324" spans="1:46">
      <c r="A15324" s="85" t="s">
        <v>117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78</v>
      </c>
      <c r="I15324" s="94">
        <v>95</v>
      </c>
      <c r="J15324" s="94">
        <v>1708</v>
      </c>
      <c r="K15324" s="94">
        <v>1613</v>
      </c>
      <c r="O15324" s="94">
        <v>95</v>
      </c>
      <c r="P15324" s="94">
        <v>1708</v>
      </c>
      <c r="Q15324" s="94">
        <v>1613</v>
      </c>
      <c r="AS15324" s="94">
        <v>116</v>
      </c>
      <c r="AT15324" s="94">
        <v>1497</v>
      </c>
    </row>
    <row r="15325" spans="1:46">
      <c r="A15325" s="85" t="s">
        <v>117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78</v>
      </c>
      <c r="I15325" s="94">
        <v>95</v>
      </c>
      <c r="J15325" s="94">
        <v>1718</v>
      </c>
      <c r="K15325" s="94">
        <v>1623</v>
      </c>
      <c r="O15325" s="94">
        <v>95</v>
      </c>
      <c r="P15325" s="94">
        <v>1718</v>
      </c>
      <c r="Q15325" s="94">
        <v>1623</v>
      </c>
      <c r="AS15325" s="94">
        <v>66</v>
      </c>
      <c r="AT15325" s="94">
        <v>1557</v>
      </c>
    </row>
    <row r="15326" spans="1:46">
      <c r="A15326" s="85" t="s">
        <v>117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78</v>
      </c>
      <c r="I15326" s="94">
        <v>89</v>
      </c>
      <c r="J15326" s="94">
        <v>1716</v>
      </c>
      <c r="K15326" s="94">
        <v>1627</v>
      </c>
      <c r="O15326" s="94">
        <v>89</v>
      </c>
      <c r="P15326" s="94">
        <v>1716</v>
      </c>
      <c r="Q15326" s="94">
        <v>1627</v>
      </c>
      <c r="AS15326" s="94">
        <v>110</v>
      </c>
      <c r="AT15326" s="94">
        <v>1517</v>
      </c>
    </row>
    <row r="15327" spans="1:46">
      <c r="A15327" s="85" t="s">
        <v>117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78</v>
      </c>
      <c r="I15327" s="94">
        <v>88</v>
      </c>
      <c r="J15327" s="94">
        <v>1701</v>
      </c>
      <c r="K15327" s="94">
        <v>1613</v>
      </c>
      <c r="O15327" s="94">
        <v>88</v>
      </c>
      <c r="P15327" s="94">
        <v>1701</v>
      </c>
      <c r="Q15327" s="94">
        <v>1613</v>
      </c>
      <c r="AS15327" s="94">
        <v>149</v>
      </c>
      <c r="AT15327" s="94">
        <v>1464</v>
      </c>
    </row>
    <row r="15328" spans="1:46">
      <c r="A15328" s="85" t="s">
        <v>117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78</v>
      </c>
      <c r="I15328" s="94">
        <v>89</v>
      </c>
      <c r="J15328" s="94">
        <v>1710</v>
      </c>
      <c r="K15328" s="94">
        <v>1621</v>
      </c>
      <c r="O15328" s="94">
        <v>89</v>
      </c>
      <c r="P15328" s="94">
        <v>1710</v>
      </c>
      <c r="Q15328" s="94">
        <v>1621</v>
      </c>
      <c r="AS15328" s="94">
        <v>103</v>
      </c>
      <c r="AT15328" s="94">
        <v>1518</v>
      </c>
    </row>
    <row r="15329" spans="1:46">
      <c r="A15329" s="85" t="s">
        <v>117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78</v>
      </c>
      <c r="I15329" s="94">
        <v>86</v>
      </c>
      <c r="J15329" s="94">
        <v>1707</v>
      </c>
      <c r="K15329" s="94">
        <v>1621</v>
      </c>
      <c r="O15329" s="94">
        <v>86</v>
      </c>
      <c r="P15329" s="94">
        <v>1707</v>
      </c>
      <c r="Q15329" s="94">
        <v>1621</v>
      </c>
      <c r="AS15329" s="94">
        <v>124</v>
      </c>
      <c r="AT15329" s="94">
        <v>1497</v>
      </c>
    </row>
    <row r="15330" spans="1:46">
      <c r="A15330" s="85" t="s">
        <v>117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78</v>
      </c>
      <c r="I15330" s="94">
        <v>86</v>
      </c>
      <c r="J15330" s="94">
        <v>1704</v>
      </c>
      <c r="K15330" s="94">
        <v>1618</v>
      </c>
      <c r="O15330" s="94">
        <v>86</v>
      </c>
      <c r="P15330" s="94">
        <v>1704</v>
      </c>
      <c r="Q15330" s="94">
        <v>1618</v>
      </c>
      <c r="AS15330" s="94">
        <v>172</v>
      </c>
      <c r="AT15330" s="94">
        <v>1446</v>
      </c>
    </row>
    <row r="15331" spans="1:46">
      <c r="A15331" s="85" t="s">
        <v>117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78</v>
      </c>
      <c r="I15331" s="94">
        <v>81</v>
      </c>
      <c r="J15331" s="94">
        <v>1746</v>
      </c>
      <c r="K15331" s="94">
        <v>1665</v>
      </c>
      <c r="O15331" s="94">
        <v>81</v>
      </c>
      <c r="P15331" s="94">
        <v>1746</v>
      </c>
      <c r="Q15331" s="94">
        <v>1665</v>
      </c>
      <c r="AS15331" s="94">
        <v>307</v>
      </c>
      <c r="AT15331" s="94">
        <v>1358</v>
      </c>
    </row>
    <row r="15332" spans="1:46">
      <c r="A15332" s="85" t="s">
        <v>117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78</v>
      </c>
      <c r="I15332" s="94">
        <v>83</v>
      </c>
      <c r="J15332" s="94">
        <v>1763</v>
      </c>
      <c r="K15332" s="94">
        <v>1680</v>
      </c>
      <c r="O15332" s="94">
        <v>83</v>
      </c>
      <c r="P15332" s="94">
        <v>1763</v>
      </c>
      <c r="Q15332" s="94">
        <v>1680</v>
      </c>
      <c r="AS15332" s="94">
        <v>334</v>
      </c>
      <c r="AT15332" s="94">
        <v>1346</v>
      </c>
    </row>
    <row r="15333" spans="1:46">
      <c r="A15333" s="85" t="s">
        <v>117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78</v>
      </c>
      <c r="I15333" s="94">
        <v>82</v>
      </c>
      <c r="J15333" s="94">
        <v>1751</v>
      </c>
      <c r="K15333" s="94">
        <v>1669</v>
      </c>
      <c r="O15333" s="94">
        <v>82</v>
      </c>
      <c r="P15333" s="94">
        <v>1751</v>
      </c>
      <c r="Q15333" s="94">
        <v>1669</v>
      </c>
      <c r="AS15333" s="94">
        <v>283</v>
      </c>
      <c r="AT15333" s="94">
        <v>1386</v>
      </c>
    </row>
    <row r="15334" spans="1:46">
      <c r="A15334" s="85" t="s">
        <v>117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78</v>
      </c>
      <c r="I15334" s="94">
        <v>81</v>
      </c>
      <c r="J15334" s="94">
        <v>1657</v>
      </c>
      <c r="K15334" s="94">
        <v>1576</v>
      </c>
      <c r="O15334" s="94">
        <v>81</v>
      </c>
      <c r="P15334" s="94">
        <v>1657</v>
      </c>
      <c r="Q15334" s="94">
        <v>1576</v>
      </c>
      <c r="AS15334" s="94">
        <v>162</v>
      </c>
      <c r="AT15334" s="94">
        <v>1414</v>
      </c>
    </row>
    <row r="15335" spans="1:46">
      <c r="A15335" s="85" t="s">
        <v>117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78</v>
      </c>
      <c r="I15335" s="94">
        <v>89</v>
      </c>
      <c r="J15335" s="94">
        <v>1767</v>
      </c>
      <c r="K15335" s="94">
        <v>1678</v>
      </c>
      <c r="O15335" s="94">
        <v>89</v>
      </c>
      <c r="P15335" s="94">
        <v>1767</v>
      </c>
      <c r="Q15335" s="94">
        <v>1678</v>
      </c>
      <c r="AS15335" s="94">
        <v>225</v>
      </c>
      <c r="AT15335" s="94">
        <v>1453</v>
      </c>
    </row>
    <row r="15336" spans="1:46">
      <c r="A15336" s="85" t="s">
        <v>117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78</v>
      </c>
      <c r="I15336" s="94">
        <v>89</v>
      </c>
      <c r="J15336" s="94">
        <v>1775</v>
      </c>
      <c r="K15336" s="94">
        <v>1686</v>
      </c>
      <c r="O15336" s="94">
        <v>89</v>
      </c>
      <c r="P15336" s="94">
        <v>1775</v>
      </c>
      <c r="Q15336" s="94">
        <v>1686</v>
      </c>
      <c r="AS15336" s="94">
        <v>316</v>
      </c>
      <c r="AT15336" s="94">
        <v>1370</v>
      </c>
    </row>
    <row r="15337" spans="1:46">
      <c r="A15337" s="85" t="s">
        <v>117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78</v>
      </c>
      <c r="I15337" s="94">
        <v>82</v>
      </c>
      <c r="J15337" s="94">
        <v>1520</v>
      </c>
      <c r="K15337" s="94">
        <v>1438</v>
      </c>
      <c r="O15337" s="94">
        <v>82</v>
      </c>
      <c r="P15337" s="94">
        <v>1520</v>
      </c>
      <c r="Q15337" s="94">
        <v>1438</v>
      </c>
      <c r="AS15337" s="94">
        <v>237</v>
      </c>
      <c r="AT15337" s="94">
        <v>1201</v>
      </c>
    </row>
    <row r="15338" spans="1:46">
      <c r="A15338" s="85" t="s">
        <v>117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83</v>
      </c>
      <c r="I15338" s="94">
        <v>84</v>
      </c>
      <c r="J15338" s="94">
        <v>1188</v>
      </c>
      <c r="K15338" s="94">
        <v>1104</v>
      </c>
      <c r="O15338" s="94">
        <v>84</v>
      </c>
      <c r="P15338" s="94">
        <v>1188</v>
      </c>
      <c r="Q15338" s="94">
        <v>1104</v>
      </c>
      <c r="AS15338" s="94">
        <v>62</v>
      </c>
      <c r="AT15338" s="94">
        <v>1042</v>
      </c>
    </row>
    <row r="15339" spans="1:46">
      <c r="A15339" s="85" t="s">
        <v>117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83</v>
      </c>
      <c r="I15339" s="94">
        <v>95</v>
      </c>
      <c r="J15339" s="94">
        <v>1159</v>
      </c>
      <c r="K15339" s="94">
        <v>1064</v>
      </c>
      <c r="O15339" s="94">
        <v>95</v>
      </c>
      <c r="P15339" s="94">
        <v>1159</v>
      </c>
      <c r="Q15339" s="94">
        <v>1064</v>
      </c>
      <c r="AS15339" s="94">
        <v>72</v>
      </c>
      <c r="AT15339" s="94">
        <v>992</v>
      </c>
    </row>
    <row r="15340" spans="1:46">
      <c r="A15340" s="85" t="s">
        <v>117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83</v>
      </c>
      <c r="I15340" s="94">
        <v>89</v>
      </c>
      <c r="J15340" s="94">
        <v>1159</v>
      </c>
      <c r="K15340" s="94">
        <v>1070</v>
      </c>
      <c r="O15340" s="94">
        <v>89</v>
      </c>
      <c r="P15340" s="94">
        <v>1159</v>
      </c>
      <c r="Q15340" s="94">
        <v>1070</v>
      </c>
      <c r="AS15340" s="94">
        <v>88</v>
      </c>
      <c r="AT15340" s="94">
        <v>982</v>
      </c>
    </row>
    <row r="15341" spans="1:46">
      <c r="A15341" s="85" t="s">
        <v>117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83</v>
      </c>
      <c r="I15341" s="94">
        <v>92</v>
      </c>
      <c r="J15341" s="94">
        <v>1162</v>
      </c>
      <c r="K15341" s="94">
        <v>1070</v>
      </c>
      <c r="O15341" s="94">
        <v>92</v>
      </c>
      <c r="P15341" s="94">
        <v>1162</v>
      </c>
      <c r="Q15341" s="94">
        <v>1070</v>
      </c>
      <c r="AS15341" s="94">
        <v>79</v>
      </c>
      <c r="AT15341" s="94">
        <v>991</v>
      </c>
    </row>
    <row r="15342" spans="1:46">
      <c r="A15342" s="85" t="s">
        <v>117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83</v>
      </c>
      <c r="I15342" s="94">
        <v>86</v>
      </c>
      <c r="J15342" s="94">
        <v>1153</v>
      </c>
      <c r="K15342" s="94">
        <v>1067</v>
      </c>
      <c r="O15342" s="94">
        <v>86</v>
      </c>
      <c r="P15342" s="94">
        <v>1153</v>
      </c>
      <c r="Q15342" s="94">
        <v>1067</v>
      </c>
      <c r="AS15342" s="94">
        <v>69</v>
      </c>
      <c r="AT15342" s="94">
        <v>998</v>
      </c>
    </row>
    <row r="15343" spans="1:46">
      <c r="A15343" s="85" t="s">
        <v>117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83</v>
      </c>
      <c r="I15343" s="94">
        <v>88</v>
      </c>
      <c r="J15343" s="94">
        <v>1153</v>
      </c>
      <c r="K15343" s="94">
        <v>1065</v>
      </c>
      <c r="O15343" s="94">
        <v>88</v>
      </c>
      <c r="P15343" s="94">
        <v>1153</v>
      </c>
      <c r="Q15343" s="94">
        <v>1065</v>
      </c>
      <c r="AS15343" s="94">
        <v>74</v>
      </c>
      <c r="AT15343" s="94">
        <v>991</v>
      </c>
    </row>
    <row r="15344" spans="1:46">
      <c r="A15344" s="85" t="s">
        <v>117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83</v>
      </c>
      <c r="I15344" s="94">
        <v>91</v>
      </c>
      <c r="J15344" s="94">
        <v>1158</v>
      </c>
      <c r="K15344" s="94">
        <v>1067</v>
      </c>
      <c r="O15344" s="94">
        <v>91</v>
      </c>
      <c r="P15344" s="94">
        <v>1158</v>
      </c>
      <c r="Q15344" s="94">
        <v>1067</v>
      </c>
      <c r="AS15344" s="94">
        <v>21</v>
      </c>
      <c r="AT15344" s="94">
        <v>1046</v>
      </c>
    </row>
    <row r="15345" spans="1:46">
      <c r="A15345" s="85" t="s">
        <v>117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83</v>
      </c>
      <c r="I15345" s="94">
        <v>93</v>
      </c>
      <c r="J15345" s="94">
        <v>1353</v>
      </c>
      <c r="K15345" s="94">
        <v>1260</v>
      </c>
      <c r="O15345" s="94">
        <v>93</v>
      </c>
      <c r="P15345" s="94">
        <v>1353</v>
      </c>
      <c r="Q15345" s="94">
        <v>1260</v>
      </c>
      <c r="AS15345" s="94">
        <v>8</v>
      </c>
      <c r="AT15345" s="94">
        <v>1252</v>
      </c>
    </row>
    <row r="15346" spans="1:46">
      <c r="A15346" s="85" t="s">
        <v>117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83</v>
      </c>
      <c r="I15346" s="94">
        <v>100</v>
      </c>
      <c r="J15346" s="94">
        <v>1673</v>
      </c>
      <c r="K15346" s="94">
        <v>1573</v>
      </c>
      <c r="O15346" s="94">
        <v>100</v>
      </c>
      <c r="P15346" s="94">
        <v>1673</v>
      </c>
      <c r="Q15346" s="94">
        <v>1573</v>
      </c>
      <c r="AS15346" s="94">
        <v>159</v>
      </c>
      <c r="AT15346" s="94">
        <v>1414</v>
      </c>
    </row>
    <row r="15347" spans="1:46">
      <c r="A15347" s="85" t="s">
        <v>117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83</v>
      </c>
      <c r="I15347" s="94">
        <v>95</v>
      </c>
      <c r="J15347" s="94">
        <v>1771</v>
      </c>
      <c r="K15347" s="94">
        <v>1676</v>
      </c>
      <c r="O15347" s="94">
        <v>95</v>
      </c>
      <c r="P15347" s="94">
        <v>1771</v>
      </c>
      <c r="Q15347" s="94">
        <v>1676</v>
      </c>
      <c r="AS15347" s="94">
        <v>202</v>
      </c>
      <c r="AT15347" s="94">
        <v>1474</v>
      </c>
    </row>
    <row r="15348" spans="1:46">
      <c r="A15348" s="85" t="s">
        <v>117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83</v>
      </c>
      <c r="I15348" s="94">
        <v>97</v>
      </c>
      <c r="J15348" s="94">
        <v>1780</v>
      </c>
      <c r="K15348" s="94">
        <v>1683</v>
      </c>
      <c r="O15348" s="94">
        <v>97</v>
      </c>
      <c r="P15348" s="94">
        <v>1780</v>
      </c>
      <c r="Q15348" s="94">
        <v>1683</v>
      </c>
      <c r="AS15348" s="94">
        <v>216</v>
      </c>
      <c r="AT15348" s="94">
        <v>1467</v>
      </c>
    </row>
    <row r="15349" spans="1:46">
      <c r="A15349" s="85" t="s">
        <v>117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83</v>
      </c>
      <c r="I15349" s="94">
        <v>87</v>
      </c>
      <c r="J15349" s="94">
        <v>1785</v>
      </c>
      <c r="K15349" s="94">
        <v>1698</v>
      </c>
      <c r="O15349" s="94">
        <v>87</v>
      </c>
      <c r="P15349" s="94">
        <v>1785</v>
      </c>
      <c r="Q15349" s="94">
        <v>1698</v>
      </c>
      <c r="AS15349" s="94">
        <v>211</v>
      </c>
      <c r="AT15349" s="94">
        <v>1487</v>
      </c>
    </row>
    <row r="15350" spans="1:46">
      <c r="A15350" s="85" t="s">
        <v>117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83</v>
      </c>
      <c r="I15350" s="94">
        <v>93</v>
      </c>
      <c r="J15350" s="94">
        <v>1803</v>
      </c>
      <c r="K15350" s="94">
        <v>1710</v>
      </c>
      <c r="O15350" s="94">
        <v>93</v>
      </c>
      <c r="P15350" s="94">
        <v>1803</v>
      </c>
      <c r="Q15350" s="94">
        <v>1710</v>
      </c>
      <c r="AS15350" s="94">
        <v>198</v>
      </c>
      <c r="AT15350" s="94">
        <v>1512</v>
      </c>
    </row>
    <row r="15351" spans="1:46">
      <c r="A15351" s="85" t="s">
        <v>117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83</v>
      </c>
      <c r="I15351" s="94">
        <v>92</v>
      </c>
      <c r="J15351" s="94">
        <v>1801</v>
      </c>
      <c r="K15351" s="94">
        <v>1709</v>
      </c>
      <c r="O15351" s="94">
        <v>92</v>
      </c>
      <c r="P15351" s="94">
        <v>1801</v>
      </c>
      <c r="Q15351" s="94">
        <v>1709</v>
      </c>
      <c r="AS15351" s="94">
        <v>-28</v>
      </c>
      <c r="AT15351" s="94">
        <v>1737</v>
      </c>
    </row>
    <row r="15352" spans="1:46">
      <c r="A15352" s="85" t="s">
        <v>117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83</v>
      </c>
      <c r="I15352" s="94">
        <v>90</v>
      </c>
      <c r="J15352" s="94">
        <v>1802</v>
      </c>
      <c r="K15352" s="94">
        <v>1712</v>
      </c>
      <c r="O15352" s="94">
        <v>90</v>
      </c>
      <c r="P15352" s="94">
        <v>1802</v>
      </c>
      <c r="Q15352" s="94">
        <v>1712</v>
      </c>
      <c r="AS15352" s="94">
        <v>-27</v>
      </c>
      <c r="AT15352" s="94">
        <v>1739</v>
      </c>
    </row>
    <row r="15353" spans="1:46">
      <c r="A15353" s="85" t="s">
        <v>117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83</v>
      </c>
      <c r="I15353" s="94">
        <v>87</v>
      </c>
      <c r="J15353" s="94">
        <v>1781</v>
      </c>
      <c r="K15353" s="94">
        <v>1694</v>
      </c>
      <c r="O15353" s="94">
        <v>87</v>
      </c>
      <c r="P15353" s="94">
        <v>1781</v>
      </c>
      <c r="Q15353" s="94">
        <v>1694</v>
      </c>
      <c r="AS15353" s="94">
        <v>-28</v>
      </c>
      <c r="AT15353" s="94">
        <v>1722</v>
      </c>
    </row>
    <row r="15354" spans="1:46">
      <c r="A15354" s="85" t="s">
        <v>117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83</v>
      </c>
      <c r="I15354" s="94">
        <v>86</v>
      </c>
      <c r="J15354" s="94">
        <v>1726</v>
      </c>
      <c r="K15354" s="94">
        <v>1640</v>
      </c>
      <c r="O15354" s="94">
        <v>86</v>
      </c>
      <c r="P15354" s="94">
        <v>1726</v>
      </c>
      <c r="Q15354" s="94">
        <v>1640</v>
      </c>
      <c r="AS15354" s="94">
        <v>-2</v>
      </c>
      <c r="AT15354" s="94">
        <v>1642</v>
      </c>
    </row>
    <row r="15355" spans="1:46">
      <c r="A15355" s="85" t="s">
        <v>117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83</v>
      </c>
      <c r="I15355" s="94">
        <v>87</v>
      </c>
      <c r="J15355" s="94">
        <v>1795</v>
      </c>
      <c r="K15355" s="94">
        <v>1708</v>
      </c>
      <c r="O15355" s="94">
        <v>87</v>
      </c>
      <c r="P15355" s="94">
        <v>1795</v>
      </c>
      <c r="Q15355" s="94">
        <v>1708</v>
      </c>
      <c r="AS15355" s="94">
        <v>56</v>
      </c>
      <c r="AT15355" s="94">
        <v>1652</v>
      </c>
    </row>
    <row r="15356" spans="1:46">
      <c r="A15356" s="85" t="s">
        <v>117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83</v>
      </c>
      <c r="I15356" s="94">
        <v>87</v>
      </c>
      <c r="J15356" s="94">
        <v>1789</v>
      </c>
      <c r="K15356" s="94">
        <v>1702</v>
      </c>
      <c r="O15356" s="94">
        <v>87</v>
      </c>
      <c r="P15356" s="94">
        <v>1789</v>
      </c>
      <c r="Q15356" s="94">
        <v>1702</v>
      </c>
      <c r="AS15356" s="94">
        <v>91</v>
      </c>
      <c r="AT15356" s="94">
        <v>1611</v>
      </c>
    </row>
    <row r="15357" spans="1:46">
      <c r="A15357" s="85" t="s">
        <v>117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83</v>
      </c>
      <c r="I15357" s="94">
        <v>81</v>
      </c>
      <c r="J15357" s="94">
        <v>1762</v>
      </c>
      <c r="K15357" s="94">
        <v>1681</v>
      </c>
      <c r="O15357" s="94">
        <v>81</v>
      </c>
      <c r="P15357" s="94">
        <v>1762</v>
      </c>
      <c r="Q15357" s="94">
        <v>1681</v>
      </c>
      <c r="AS15357" s="94">
        <v>112</v>
      </c>
      <c r="AT15357" s="94">
        <v>1569</v>
      </c>
    </row>
    <row r="15358" spans="1:46">
      <c r="A15358" s="85" t="s">
        <v>117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83</v>
      </c>
      <c r="I15358" s="94">
        <v>86</v>
      </c>
      <c r="J15358" s="94">
        <v>1764</v>
      </c>
      <c r="K15358" s="94">
        <v>1678</v>
      </c>
      <c r="O15358" s="94">
        <v>86</v>
      </c>
      <c r="P15358" s="94">
        <v>1764</v>
      </c>
      <c r="Q15358" s="94">
        <v>1678</v>
      </c>
      <c r="AS15358" s="94">
        <v>98</v>
      </c>
      <c r="AT15358" s="94">
        <v>1580</v>
      </c>
    </row>
    <row r="15359" spans="1:46">
      <c r="A15359" s="85" t="s">
        <v>117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83</v>
      </c>
      <c r="I15359" s="94">
        <v>87</v>
      </c>
      <c r="J15359" s="94">
        <v>1790</v>
      </c>
      <c r="K15359" s="94">
        <v>1703</v>
      </c>
      <c r="O15359" s="94">
        <v>87</v>
      </c>
      <c r="P15359" s="94">
        <v>1790</v>
      </c>
      <c r="Q15359" s="94">
        <v>1703</v>
      </c>
      <c r="AS15359" s="94">
        <v>131</v>
      </c>
      <c r="AT15359" s="94">
        <v>1572</v>
      </c>
    </row>
    <row r="15360" spans="1:46">
      <c r="A15360" s="85" t="s">
        <v>117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83</v>
      </c>
      <c r="I15360" s="94">
        <v>82</v>
      </c>
      <c r="J15360" s="94">
        <v>1789</v>
      </c>
      <c r="K15360" s="94">
        <v>1707</v>
      </c>
      <c r="O15360" s="94">
        <v>82</v>
      </c>
      <c r="P15360" s="94">
        <v>1789</v>
      </c>
      <c r="Q15360" s="94">
        <v>1707</v>
      </c>
      <c r="AS15360" s="94">
        <v>220</v>
      </c>
      <c r="AT15360" s="94">
        <v>1487</v>
      </c>
    </row>
    <row r="15361" spans="1:46">
      <c r="A15361" s="85" t="s">
        <v>117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83</v>
      </c>
      <c r="I15361" s="94">
        <v>83</v>
      </c>
      <c r="J15361" s="94">
        <v>1790</v>
      </c>
      <c r="K15361" s="94">
        <v>1707</v>
      </c>
      <c r="O15361" s="94">
        <v>83</v>
      </c>
      <c r="P15361" s="94">
        <v>1790</v>
      </c>
      <c r="Q15361" s="94">
        <v>1707</v>
      </c>
      <c r="AS15361" s="94">
        <v>218</v>
      </c>
      <c r="AT15361" s="94">
        <v>1489</v>
      </c>
    </row>
    <row r="15362" spans="1:46">
      <c r="A15362" s="85" t="s">
        <v>117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92</v>
      </c>
      <c r="I15362" s="94">
        <v>70</v>
      </c>
      <c r="J15362" s="94">
        <v>1559</v>
      </c>
      <c r="K15362" s="94">
        <v>1489</v>
      </c>
      <c r="O15362" s="94">
        <v>70</v>
      </c>
      <c r="P15362" s="94">
        <v>1559</v>
      </c>
      <c r="Q15362" s="94">
        <v>1489</v>
      </c>
      <c r="AS15362" s="94">
        <v>143</v>
      </c>
      <c r="AT15362" s="94">
        <v>1346</v>
      </c>
    </row>
    <row r="15363" spans="1:46">
      <c r="A15363" s="85" t="s">
        <v>117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92</v>
      </c>
      <c r="I15363" s="94">
        <v>75</v>
      </c>
      <c r="J15363" s="94">
        <v>1434</v>
      </c>
      <c r="K15363" s="94">
        <v>1359</v>
      </c>
      <c r="O15363" s="94">
        <v>75</v>
      </c>
      <c r="P15363" s="94">
        <v>1434</v>
      </c>
      <c r="Q15363" s="94">
        <v>1359</v>
      </c>
      <c r="AS15363" s="94">
        <v>92</v>
      </c>
      <c r="AT15363" s="94">
        <v>1267</v>
      </c>
    </row>
    <row r="15364" spans="1:46">
      <c r="A15364" s="85" t="s">
        <v>117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92</v>
      </c>
      <c r="I15364" s="94">
        <v>74</v>
      </c>
      <c r="J15364" s="94">
        <v>1537</v>
      </c>
      <c r="K15364" s="94">
        <v>1463</v>
      </c>
      <c r="O15364" s="94">
        <v>74</v>
      </c>
      <c r="P15364" s="94">
        <v>1537</v>
      </c>
      <c r="Q15364" s="94">
        <v>1463</v>
      </c>
      <c r="AS15364" s="94">
        <v>204</v>
      </c>
      <c r="AT15364" s="94">
        <v>1259</v>
      </c>
    </row>
    <row r="15365" spans="1:46">
      <c r="A15365" s="85" t="s">
        <v>117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92</v>
      </c>
      <c r="I15365" s="94">
        <v>72</v>
      </c>
      <c r="J15365" s="94">
        <v>1492</v>
      </c>
      <c r="K15365" s="94">
        <v>1420</v>
      </c>
      <c r="O15365" s="94">
        <v>72</v>
      </c>
      <c r="P15365" s="94">
        <v>1492</v>
      </c>
      <c r="Q15365" s="94">
        <v>1420</v>
      </c>
      <c r="AS15365" s="94">
        <v>249</v>
      </c>
      <c r="AT15365" s="94">
        <v>1171</v>
      </c>
    </row>
    <row r="15366" spans="1:46">
      <c r="A15366" s="85" t="s">
        <v>117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92</v>
      </c>
      <c r="I15366" s="94">
        <v>79</v>
      </c>
      <c r="J15366" s="94">
        <v>1538</v>
      </c>
      <c r="K15366" s="94">
        <v>1459</v>
      </c>
      <c r="O15366" s="94">
        <v>79</v>
      </c>
      <c r="P15366" s="94">
        <v>1538</v>
      </c>
      <c r="Q15366" s="94">
        <v>1459</v>
      </c>
      <c r="AS15366" s="94">
        <v>253</v>
      </c>
      <c r="AT15366" s="94">
        <v>1206</v>
      </c>
    </row>
    <row r="15367" spans="1:46">
      <c r="A15367" s="85" t="s">
        <v>117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92</v>
      </c>
      <c r="I15367" s="94">
        <v>73</v>
      </c>
      <c r="J15367" s="94">
        <v>1535</v>
      </c>
      <c r="K15367" s="94">
        <v>1462</v>
      </c>
      <c r="O15367" s="94">
        <v>73</v>
      </c>
      <c r="P15367" s="94">
        <v>1535</v>
      </c>
      <c r="Q15367" s="94">
        <v>1462</v>
      </c>
      <c r="AS15367" s="94">
        <v>228</v>
      </c>
      <c r="AT15367" s="94">
        <v>1234</v>
      </c>
    </row>
    <row r="15368" spans="1:46">
      <c r="A15368" s="85" t="s">
        <v>117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92</v>
      </c>
      <c r="I15368" s="94">
        <v>78</v>
      </c>
      <c r="J15368" s="94">
        <v>1501</v>
      </c>
      <c r="K15368" s="94">
        <v>1423</v>
      </c>
      <c r="O15368" s="94">
        <v>78</v>
      </c>
      <c r="P15368" s="94">
        <v>1501</v>
      </c>
      <c r="Q15368" s="94">
        <v>1423</v>
      </c>
      <c r="AS15368" s="94">
        <v>134</v>
      </c>
      <c r="AT15368" s="94">
        <v>1289</v>
      </c>
    </row>
    <row r="15369" spans="1:46">
      <c r="A15369" s="85" t="s">
        <v>117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92</v>
      </c>
      <c r="I15369" s="94">
        <v>77</v>
      </c>
      <c r="J15369" s="94">
        <v>1620</v>
      </c>
      <c r="K15369" s="94">
        <v>1543</v>
      </c>
      <c r="O15369" s="94">
        <v>77</v>
      </c>
      <c r="P15369" s="94">
        <v>1620</v>
      </c>
      <c r="Q15369" s="94">
        <v>1543</v>
      </c>
      <c r="AS15369" s="94">
        <v>151</v>
      </c>
      <c r="AT15369" s="94">
        <v>1392</v>
      </c>
    </row>
    <row r="15370" spans="1:46">
      <c r="A15370" s="85" t="s">
        <v>117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92</v>
      </c>
      <c r="I15370" s="94">
        <v>84</v>
      </c>
      <c r="J15370" s="94">
        <v>1628</v>
      </c>
      <c r="K15370" s="94">
        <v>1544</v>
      </c>
      <c r="O15370" s="94">
        <v>84</v>
      </c>
      <c r="P15370" s="94">
        <v>1628</v>
      </c>
      <c r="Q15370" s="94">
        <v>1544</v>
      </c>
      <c r="AS15370" s="94">
        <v>80</v>
      </c>
      <c r="AT15370" s="94">
        <v>1464</v>
      </c>
    </row>
    <row r="15371" spans="1:46">
      <c r="A15371" s="85" t="s">
        <v>117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92</v>
      </c>
      <c r="I15371" s="94">
        <v>79</v>
      </c>
      <c r="J15371" s="94">
        <v>1627</v>
      </c>
      <c r="K15371" s="94">
        <v>1548</v>
      </c>
      <c r="O15371" s="94">
        <v>79</v>
      </c>
      <c r="P15371" s="94">
        <v>1627</v>
      </c>
      <c r="Q15371" s="94">
        <v>1548</v>
      </c>
      <c r="AS15371" s="94">
        <v>-25</v>
      </c>
      <c r="AT15371" s="94">
        <v>1573</v>
      </c>
    </row>
    <row r="15372" spans="1:46">
      <c r="A15372" s="85" t="s">
        <v>117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92</v>
      </c>
      <c r="I15372" s="94">
        <v>85</v>
      </c>
      <c r="J15372" s="94">
        <v>1627</v>
      </c>
      <c r="K15372" s="94">
        <v>1542</v>
      </c>
      <c r="O15372" s="94">
        <v>85</v>
      </c>
      <c r="P15372" s="94">
        <v>1627</v>
      </c>
      <c r="Q15372" s="94">
        <v>1542</v>
      </c>
      <c r="AS15372" s="94">
        <v>-36</v>
      </c>
      <c r="AT15372" s="94">
        <v>1578</v>
      </c>
    </row>
    <row r="15373" spans="1:46">
      <c r="A15373" s="85" t="s">
        <v>117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92</v>
      </c>
      <c r="I15373" s="94">
        <v>76</v>
      </c>
      <c r="J15373" s="94">
        <v>1627</v>
      </c>
      <c r="K15373" s="94">
        <v>1551</v>
      </c>
      <c r="O15373" s="94">
        <v>76</v>
      </c>
      <c r="P15373" s="94">
        <v>1627</v>
      </c>
      <c r="Q15373" s="94">
        <v>1551</v>
      </c>
      <c r="AS15373" s="94">
        <v>-9</v>
      </c>
      <c r="AT15373" s="94">
        <v>1560</v>
      </c>
    </row>
    <row r="15374" spans="1:46">
      <c r="A15374" s="85" t="s">
        <v>117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92</v>
      </c>
      <c r="I15374" s="94">
        <v>79</v>
      </c>
      <c r="J15374" s="94">
        <v>1617</v>
      </c>
      <c r="K15374" s="94">
        <v>1538</v>
      </c>
      <c r="O15374" s="94">
        <v>79</v>
      </c>
      <c r="P15374" s="94">
        <v>1617</v>
      </c>
      <c r="Q15374" s="94">
        <v>1538</v>
      </c>
      <c r="AS15374" s="94">
        <v>23</v>
      </c>
      <c r="AT15374" s="94">
        <v>1515</v>
      </c>
    </row>
    <row r="15375" spans="1:46">
      <c r="A15375" s="85" t="s">
        <v>117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92</v>
      </c>
      <c r="I15375" s="94">
        <v>78</v>
      </c>
      <c r="J15375" s="94">
        <v>1615</v>
      </c>
      <c r="K15375" s="94">
        <v>1537</v>
      </c>
      <c r="O15375" s="94">
        <v>78</v>
      </c>
      <c r="P15375" s="94">
        <v>1615</v>
      </c>
      <c r="Q15375" s="94">
        <v>1537</v>
      </c>
      <c r="AS15375" s="94">
        <v>49</v>
      </c>
      <c r="AT15375" s="94">
        <v>1488</v>
      </c>
    </row>
    <row r="15376" spans="1:46">
      <c r="A15376" s="85" t="s">
        <v>117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92</v>
      </c>
      <c r="I15376" s="94">
        <v>75</v>
      </c>
      <c r="J15376" s="94">
        <v>1617</v>
      </c>
      <c r="K15376" s="94">
        <v>1542</v>
      </c>
      <c r="O15376" s="94">
        <v>75</v>
      </c>
      <c r="P15376" s="94">
        <v>1617</v>
      </c>
      <c r="Q15376" s="94">
        <v>1542</v>
      </c>
      <c r="AS15376" s="94">
        <v>39</v>
      </c>
      <c r="AT15376" s="94">
        <v>1503</v>
      </c>
    </row>
    <row r="15377" spans="1:46">
      <c r="A15377" s="85" t="s">
        <v>117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92</v>
      </c>
      <c r="I15377" s="94">
        <v>79</v>
      </c>
      <c r="J15377" s="94">
        <v>1616</v>
      </c>
      <c r="K15377" s="94">
        <v>1537</v>
      </c>
      <c r="O15377" s="94">
        <v>79</v>
      </c>
      <c r="P15377" s="94">
        <v>1616</v>
      </c>
      <c r="Q15377" s="94">
        <v>1537</v>
      </c>
      <c r="AS15377" s="94">
        <v>47</v>
      </c>
      <c r="AT15377" s="94">
        <v>1490</v>
      </c>
    </row>
    <row r="15378" spans="1:46">
      <c r="A15378" s="85" t="s">
        <v>117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92</v>
      </c>
      <c r="I15378" s="94">
        <v>76</v>
      </c>
      <c r="J15378" s="94">
        <v>1580</v>
      </c>
      <c r="K15378" s="94">
        <v>1504</v>
      </c>
      <c r="O15378" s="94">
        <v>76</v>
      </c>
      <c r="P15378" s="94">
        <v>1580</v>
      </c>
      <c r="Q15378" s="94">
        <v>1504</v>
      </c>
      <c r="AS15378" s="94">
        <v>48</v>
      </c>
      <c r="AT15378" s="94">
        <v>1456</v>
      </c>
    </row>
    <row r="15379" spans="1:46">
      <c r="A15379" s="85" t="s">
        <v>117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92</v>
      </c>
      <c r="I15379" s="94">
        <v>79</v>
      </c>
      <c r="J15379" s="94">
        <v>1611</v>
      </c>
      <c r="K15379" s="94">
        <v>1532</v>
      </c>
      <c r="O15379" s="94">
        <v>79</v>
      </c>
      <c r="P15379" s="94">
        <v>1611</v>
      </c>
      <c r="Q15379" s="94">
        <v>1532</v>
      </c>
      <c r="AS15379" s="94">
        <v>21</v>
      </c>
      <c r="AT15379" s="94">
        <v>1511</v>
      </c>
    </row>
    <row r="15380" spans="1:46">
      <c r="A15380" s="85" t="s">
        <v>117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92</v>
      </c>
      <c r="I15380" s="94">
        <v>79</v>
      </c>
      <c r="J15380" s="94">
        <v>1617</v>
      </c>
      <c r="K15380" s="94">
        <v>1538</v>
      </c>
      <c r="O15380" s="94">
        <v>79</v>
      </c>
      <c r="P15380" s="94">
        <v>1617</v>
      </c>
      <c r="Q15380" s="94">
        <v>1538</v>
      </c>
      <c r="AS15380" s="94">
        <v>-2</v>
      </c>
      <c r="AT15380" s="94">
        <v>1540</v>
      </c>
    </row>
    <row r="15381" spans="1:46">
      <c r="A15381" s="85" t="s">
        <v>117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92</v>
      </c>
      <c r="I15381" s="94">
        <v>78</v>
      </c>
      <c r="J15381" s="94">
        <v>1616</v>
      </c>
      <c r="K15381" s="94">
        <v>1538</v>
      </c>
      <c r="O15381" s="94">
        <v>78</v>
      </c>
      <c r="P15381" s="94">
        <v>1616</v>
      </c>
      <c r="Q15381" s="94">
        <v>1538</v>
      </c>
      <c r="AS15381" s="94">
        <v>7</v>
      </c>
      <c r="AT15381" s="94">
        <v>1531</v>
      </c>
    </row>
    <row r="15382" spans="1:46">
      <c r="A15382" s="85" t="s">
        <v>117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92</v>
      </c>
      <c r="I15382" s="94">
        <v>81</v>
      </c>
      <c r="J15382" s="94">
        <v>1615</v>
      </c>
      <c r="K15382" s="94">
        <v>1534</v>
      </c>
      <c r="O15382" s="94">
        <v>81</v>
      </c>
      <c r="P15382" s="94">
        <v>1615</v>
      </c>
      <c r="Q15382" s="94">
        <v>1534</v>
      </c>
      <c r="AS15382" s="94">
        <v>-29</v>
      </c>
      <c r="AT15382" s="94">
        <v>1563</v>
      </c>
    </row>
    <row r="15383" spans="1:46">
      <c r="A15383" s="85" t="s">
        <v>117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92</v>
      </c>
      <c r="I15383" s="94">
        <v>77</v>
      </c>
      <c r="J15383" s="94">
        <v>1615</v>
      </c>
      <c r="K15383" s="94">
        <v>1538</v>
      </c>
      <c r="O15383" s="94">
        <v>77</v>
      </c>
      <c r="P15383" s="94">
        <v>1615</v>
      </c>
      <c r="Q15383" s="94">
        <v>1538</v>
      </c>
      <c r="AS15383" s="94">
        <v>-11</v>
      </c>
      <c r="AT15383" s="94">
        <v>1549</v>
      </c>
    </row>
    <row r="15384" spans="1:46">
      <c r="A15384" s="85" t="s">
        <v>117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92</v>
      </c>
      <c r="I15384" s="94">
        <v>75</v>
      </c>
      <c r="J15384" s="94">
        <v>1504</v>
      </c>
      <c r="K15384" s="94">
        <v>1429</v>
      </c>
      <c r="O15384" s="94">
        <v>75</v>
      </c>
      <c r="P15384" s="94">
        <v>1504</v>
      </c>
      <c r="Q15384" s="94">
        <v>1429</v>
      </c>
      <c r="AS15384" s="94">
        <v>3</v>
      </c>
      <c r="AT15384" s="94">
        <v>1426</v>
      </c>
    </row>
    <row r="15385" spans="1:46">
      <c r="A15385" s="85" t="s">
        <v>117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92</v>
      </c>
      <c r="I15385" s="94">
        <v>73</v>
      </c>
      <c r="J15385" s="94">
        <v>1410</v>
      </c>
      <c r="K15385" s="94">
        <v>1337</v>
      </c>
      <c r="O15385" s="94">
        <v>73</v>
      </c>
      <c r="P15385" s="94">
        <v>1410</v>
      </c>
      <c r="Q15385" s="94">
        <v>1337</v>
      </c>
      <c r="AS15385" s="94">
        <v>124</v>
      </c>
      <c r="AT15385" s="94">
        <v>1213</v>
      </c>
    </row>
    <row r="15386" spans="1:46">
      <c r="A15386" s="85" t="s">
        <v>117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80</v>
      </c>
      <c r="I15386" s="94">
        <v>74</v>
      </c>
      <c r="J15386" s="94">
        <v>1405</v>
      </c>
      <c r="K15386" s="94">
        <v>1331</v>
      </c>
      <c r="O15386" s="94">
        <v>74</v>
      </c>
      <c r="P15386" s="94">
        <v>1405</v>
      </c>
      <c r="Q15386" s="94">
        <v>1331</v>
      </c>
      <c r="AS15386" s="94">
        <v>72</v>
      </c>
      <c r="AT15386" s="94">
        <v>1259</v>
      </c>
    </row>
    <row r="15387" spans="1:46">
      <c r="A15387" s="85" t="s">
        <v>117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80</v>
      </c>
      <c r="I15387" s="94">
        <v>74</v>
      </c>
      <c r="J15387" s="94">
        <v>1335</v>
      </c>
      <c r="K15387" s="94">
        <v>1261</v>
      </c>
      <c r="O15387" s="94">
        <v>74</v>
      </c>
      <c r="P15387" s="94">
        <v>1335</v>
      </c>
      <c r="Q15387" s="94">
        <v>1261</v>
      </c>
      <c r="AS15387" s="94">
        <v>67</v>
      </c>
      <c r="AT15387" s="94">
        <v>1194</v>
      </c>
    </row>
    <row r="15388" spans="1:46">
      <c r="A15388" s="85" t="s">
        <v>117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80</v>
      </c>
      <c r="I15388" s="94">
        <v>71</v>
      </c>
      <c r="J15388" s="94">
        <v>1346</v>
      </c>
      <c r="K15388" s="94">
        <v>1275</v>
      </c>
      <c r="O15388" s="94">
        <v>71</v>
      </c>
      <c r="P15388" s="94">
        <v>1346</v>
      </c>
      <c r="Q15388" s="94">
        <v>1275</v>
      </c>
      <c r="AS15388" s="94">
        <v>74</v>
      </c>
      <c r="AT15388" s="94">
        <v>1201</v>
      </c>
    </row>
    <row r="15389" spans="1:46">
      <c r="A15389" s="85" t="s">
        <v>117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80</v>
      </c>
      <c r="I15389" s="94">
        <v>77</v>
      </c>
      <c r="J15389" s="94">
        <v>1404</v>
      </c>
      <c r="K15389" s="94">
        <v>1327</v>
      </c>
      <c r="O15389" s="94">
        <v>77</v>
      </c>
      <c r="P15389" s="94">
        <v>1404</v>
      </c>
      <c r="Q15389" s="94">
        <v>1327</v>
      </c>
      <c r="AS15389" s="94">
        <v>63</v>
      </c>
      <c r="AT15389" s="94">
        <v>1264</v>
      </c>
    </row>
    <row r="15390" spans="1:46">
      <c r="A15390" s="85" t="s">
        <v>117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80</v>
      </c>
      <c r="I15390" s="94">
        <v>80</v>
      </c>
      <c r="J15390" s="94">
        <v>1396</v>
      </c>
      <c r="K15390" s="94">
        <v>1316</v>
      </c>
      <c r="O15390" s="94">
        <v>80</v>
      </c>
      <c r="P15390" s="94">
        <v>1396</v>
      </c>
      <c r="Q15390" s="94">
        <v>1316</v>
      </c>
      <c r="AS15390" s="94">
        <v>73</v>
      </c>
      <c r="AT15390" s="94">
        <v>1243</v>
      </c>
    </row>
    <row r="15391" spans="1:46">
      <c r="A15391" s="85" t="s">
        <v>117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80</v>
      </c>
      <c r="I15391" s="94">
        <v>79</v>
      </c>
      <c r="J15391" s="94">
        <v>1402</v>
      </c>
      <c r="K15391" s="94">
        <v>1323</v>
      </c>
      <c r="O15391" s="94">
        <v>79</v>
      </c>
      <c r="P15391" s="94">
        <v>1402</v>
      </c>
      <c r="Q15391" s="94">
        <v>1323</v>
      </c>
      <c r="AS15391" s="94">
        <v>66</v>
      </c>
      <c r="AT15391" s="94">
        <v>1257</v>
      </c>
    </row>
    <row r="15392" spans="1:46">
      <c r="A15392" s="85" t="s">
        <v>117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80</v>
      </c>
      <c r="I15392" s="94">
        <v>77</v>
      </c>
      <c r="J15392" s="94">
        <v>1398</v>
      </c>
      <c r="K15392" s="94">
        <v>1321</v>
      </c>
      <c r="O15392" s="94">
        <v>77</v>
      </c>
      <c r="P15392" s="94">
        <v>1398</v>
      </c>
      <c r="Q15392" s="94">
        <v>1321</v>
      </c>
      <c r="AS15392" s="94">
        <v>58</v>
      </c>
      <c r="AT15392" s="94">
        <v>1263</v>
      </c>
    </row>
    <row r="15393" spans="1:46">
      <c r="A15393" s="85" t="s">
        <v>117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80</v>
      </c>
      <c r="I15393" s="94">
        <v>77</v>
      </c>
      <c r="J15393" s="94">
        <v>1380</v>
      </c>
      <c r="K15393" s="94">
        <v>1303</v>
      </c>
      <c r="O15393" s="94">
        <v>77</v>
      </c>
      <c r="P15393" s="94">
        <v>1380</v>
      </c>
      <c r="Q15393" s="94">
        <v>1303</v>
      </c>
      <c r="AS15393" s="94">
        <v>-80</v>
      </c>
      <c r="AT15393" s="94">
        <v>1383</v>
      </c>
    </row>
    <row r="15394" spans="1:46">
      <c r="A15394" s="85" t="s">
        <v>117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80</v>
      </c>
      <c r="I15394" s="94">
        <v>73</v>
      </c>
      <c r="J15394" s="94">
        <v>1387</v>
      </c>
      <c r="K15394" s="94">
        <v>1314</v>
      </c>
      <c r="O15394" s="94">
        <v>73</v>
      </c>
      <c r="P15394" s="94">
        <v>1387</v>
      </c>
      <c r="Q15394" s="94">
        <v>1314</v>
      </c>
      <c r="AS15394" s="94">
        <v>-56</v>
      </c>
      <c r="AT15394" s="94">
        <v>1370</v>
      </c>
    </row>
    <row r="15395" spans="1:46">
      <c r="A15395" s="85" t="s">
        <v>117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80</v>
      </c>
      <c r="I15395" s="94">
        <v>76</v>
      </c>
      <c r="J15395" s="94">
        <v>1413</v>
      </c>
      <c r="K15395" s="94">
        <v>1337</v>
      </c>
      <c r="O15395" s="94">
        <v>76</v>
      </c>
      <c r="P15395" s="94">
        <v>1413</v>
      </c>
      <c r="Q15395" s="94">
        <v>1337</v>
      </c>
      <c r="AS15395" s="94">
        <v>-62</v>
      </c>
      <c r="AT15395" s="94">
        <v>1399</v>
      </c>
    </row>
    <row r="15396" spans="1:46">
      <c r="A15396" s="85" t="s">
        <v>117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80</v>
      </c>
      <c r="I15396" s="94">
        <v>73</v>
      </c>
      <c r="J15396" s="94">
        <v>1412</v>
      </c>
      <c r="K15396" s="94">
        <v>1339</v>
      </c>
      <c r="O15396" s="94">
        <v>73</v>
      </c>
      <c r="P15396" s="94">
        <v>1412</v>
      </c>
      <c r="Q15396" s="94">
        <v>1339</v>
      </c>
      <c r="AS15396" s="94">
        <v>-2</v>
      </c>
      <c r="AT15396" s="94">
        <v>1341</v>
      </c>
    </row>
    <row r="15397" spans="1:46">
      <c r="A15397" s="85" t="s">
        <v>117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80</v>
      </c>
      <c r="I15397" s="94">
        <v>68</v>
      </c>
      <c r="J15397" s="94">
        <v>1391</v>
      </c>
      <c r="K15397" s="94">
        <v>1323</v>
      </c>
      <c r="O15397" s="94">
        <v>68</v>
      </c>
      <c r="P15397" s="94">
        <v>1391</v>
      </c>
      <c r="Q15397" s="94">
        <v>1323</v>
      </c>
      <c r="AS15397" s="94">
        <v>18</v>
      </c>
      <c r="AT15397" s="94">
        <v>1305</v>
      </c>
    </row>
    <row r="15398" spans="1:46">
      <c r="A15398" s="85" t="s">
        <v>117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80</v>
      </c>
      <c r="I15398" s="94">
        <v>65</v>
      </c>
      <c r="J15398" s="94">
        <v>1206</v>
      </c>
      <c r="K15398" s="94">
        <v>1141</v>
      </c>
      <c r="O15398" s="94">
        <v>65</v>
      </c>
      <c r="P15398" s="94">
        <v>1206</v>
      </c>
      <c r="Q15398" s="94">
        <v>1141</v>
      </c>
      <c r="AS15398" s="94">
        <v>-7</v>
      </c>
      <c r="AT15398" s="94">
        <v>1148</v>
      </c>
    </row>
    <row r="15399" spans="1:46">
      <c r="A15399" s="85" t="s">
        <v>117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80</v>
      </c>
      <c r="I15399" s="94">
        <v>64</v>
      </c>
      <c r="J15399" s="94">
        <v>1232</v>
      </c>
      <c r="K15399" s="94">
        <v>1168</v>
      </c>
      <c r="O15399" s="94">
        <v>64</v>
      </c>
      <c r="P15399" s="94">
        <v>1232</v>
      </c>
      <c r="Q15399" s="94">
        <v>1168</v>
      </c>
      <c r="AS15399" s="94">
        <v>108</v>
      </c>
      <c r="AT15399" s="94">
        <v>1060</v>
      </c>
    </row>
    <row r="15400" spans="1:46">
      <c r="A15400" s="85" t="s">
        <v>117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80</v>
      </c>
      <c r="I15400" s="94">
        <v>55</v>
      </c>
      <c r="J15400" s="94">
        <v>1070</v>
      </c>
      <c r="K15400" s="94">
        <v>1015</v>
      </c>
      <c r="O15400" s="94">
        <v>55</v>
      </c>
      <c r="P15400" s="94">
        <v>1070</v>
      </c>
      <c r="Q15400" s="94">
        <v>1015</v>
      </c>
      <c r="AS15400" s="94">
        <v>63</v>
      </c>
      <c r="AT15400" s="94">
        <v>952</v>
      </c>
    </row>
    <row r="15401" spans="1:46">
      <c r="A15401" s="85" t="s">
        <v>117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80</v>
      </c>
      <c r="I15401" s="94">
        <v>58</v>
      </c>
      <c r="J15401" s="94">
        <v>1054</v>
      </c>
      <c r="K15401" s="94">
        <v>996</v>
      </c>
      <c r="O15401" s="94">
        <v>58</v>
      </c>
      <c r="P15401" s="94">
        <v>1054</v>
      </c>
      <c r="Q15401" s="94">
        <v>996</v>
      </c>
      <c r="AS15401" s="94">
        <v>53</v>
      </c>
      <c r="AT15401" s="94">
        <v>943</v>
      </c>
    </row>
    <row r="15402" spans="1:46">
      <c r="A15402" s="85" t="s">
        <v>117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80</v>
      </c>
      <c r="I15402" s="94">
        <v>54</v>
      </c>
      <c r="J15402" s="94">
        <v>1004</v>
      </c>
      <c r="K15402" s="94">
        <v>950</v>
      </c>
      <c r="O15402" s="94">
        <v>54</v>
      </c>
      <c r="P15402" s="94">
        <v>1004</v>
      </c>
      <c r="Q15402" s="94">
        <v>950</v>
      </c>
      <c r="AS15402" s="94">
        <v>25</v>
      </c>
      <c r="AT15402" s="94">
        <v>925</v>
      </c>
    </row>
    <row r="15403" spans="1:46">
      <c r="A15403" s="85" t="s">
        <v>117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80</v>
      </c>
      <c r="I15403" s="94">
        <v>60</v>
      </c>
      <c r="J15403" s="94">
        <v>1210</v>
      </c>
      <c r="K15403" s="94">
        <v>1150</v>
      </c>
      <c r="O15403" s="94">
        <v>60</v>
      </c>
      <c r="P15403" s="94">
        <v>1210</v>
      </c>
      <c r="Q15403" s="94">
        <v>1150</v>
      </c>
      <c r="AS15403" s="94">
        <v>123</v>
      </c>
      <c r="AT15403" s="94">
        <v>1027</v>
      </c>
    </row>
    <row r="15404" spans="1:46">
      <c r="A15404" s="85" t="s">
        <v>117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80</v>
      </c>
      <c r="I15404" s="94">
        <v>62</v>
      </c>
      <c r="J15404" s="94">
        <v>1268</v>
      </c>
      <c r="K15404" s="94">
        <v>1206</v>
      </c>
      <c r="O15404" s="94">
        <v>62</v>
      </c>
      <c r="P15404" s="94">
        <v>1268</v>
      </c>
      <c r="Q15404" s="94">
        <v>1206</v>
      </c>
      <c r="AS15404" s="94">
        <v>131</v>
      </c>
      <c r="AT15404" s="94">
        <v>1075</v>
      </c>
    </row>
    <row r="15405" spans="1:46">
      <c r="A15405" s="85" t="s">
        <v>117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80</v>
      </c>
      <c r="I15405" s="94">
        <v>69</v>
      </c>
      <c r="J15405" s="94">
        <v>1388</v>
      </c>
      <c r="K15405" s="94">
        <v>1319</v>
      </c>
      <c r="O15405" s="94">
        <v>69</v>
      </c>
      <c r="P15405" s="94">
        <v>1388</v>
      </c>
      <c r="Q15405" s="94">
        <v>1319</v>
      </c>
      <c r="AS15405" s="94">
        <v>136</v>
      </c>
      <c r="AT15405" s="94">
        <v>1183</v>
      </c>
    </row>
    <row r="15406" spans="1:46">
      <c r="A15406" s="85" t="s">
        <v>117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80</v>
      </c>
      <c r="I15406" s="94">
        <v>63</v>
      </c>
      <c r="J15406" s="94">
        <v>1241</v>
      </c>
      <c r="K15406" s="94">
        <v>1178</v>
      </c>
      <c r="O15406" s="94">
        <v>63</v>
      </c>
      <c r="P15406" s="94">
        <v>1241</v>
      </c>
      <c r="Q15406" s="94">
        <v>1178</v>
      </c>
      <c r="AS15406" s="94">
        <v>-66</v>
      </c>
      <c r="AT15406" s="94">
        <v>1244</v>
      </c>
    </row>
    <row r="15407" spans="1:46">
      <c r="A15407" s="85" t="s">
        <v>117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80</v>
      </c>
      <c r="I15407" s="94">
        <v>68</v>
      </c>
      <c r="J15407" s="94">
        <v>1385</v>
      </c>
      <c r="K15407" s="94">
        <v>1317</v>
      </c>
      <c r="O15407" s="94">
        <v>68</v>
      </c>
      <c r="P15407" s="94">
        <v>1385</v>
      </c>
      <c r="Q15407" s="94">
        <v>1317</v>
      </c>
      <c r="AS15407" s="94">
        <v>16</v>
      </c>
      <c r="AT15407" s="94">
        <v>1301</v>
      </c>
    </row>
    <row r="15408" spans="1:46">
      <c r="A15408" s="85" t="s">
        <v>117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80</v>
      </c>
      <c r="I15408" s="94">
        <v>67</v>
      </c>
      <c r="J15408" s="94">
        <v>1398</v>
      </c>
      <c r="K15408" s="94">
        <v>1331</v>
      </c>
      <c r="O15408" s="94">
        <v>67</v>
      </c>
      <c r="P15408" s="94">
        <v>1398</v>
      </c>
      <c r="Q15408" s="94">
        <v>1331</v>
      </c>
      <c r="AS15408" s="94">
        <v>51</v>
      </c>
      <c r="AT15408" s="94">
        <v>1280</v>
      </c>
    </row>
    <row r="15409" spans="1:46">
      <c r="A15409" s="85" t="s">
        <v>117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80</v>
      </c>
      <c r="I15409" s="94">
        <v>68</v>
      </c>
      <c r="J15409" s="94">
        <v>1254</v>
      </c>
      <c r="K15409" s="94">
        <v>1186</v>
      </c>
      <c r="O15409" s="94">
        <v>68</v>
      </c>
      <c r="P15409" s="94">
        <v>1254</v>
      </c>
      <c r="Q15409" s="94">
        <v>1186</v>
      </c>
      <c r="AS15409" s="94">
        <v>85</v>
      </c>
      <c r="AT15409" s="94">
        <v>1101</v>
      </c>
    </row>
    <row r="15410" spans="1:46">
      <c r="A15410" s="85" t="s">
        <v>117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71</v>
      </c>
      <c r="I15410" s="94">
        <v>58</v>
      </c>
      <c r="J15410" s="94">
        <v>892</v>
      </c>
      <c r="K15410" s="94">
        <v>834</v>
      </c>
      <c r="O15410" s="94">
        <v>58</v>
      </c>
      <c r="P15410" s="94">
        <v>892</v>
      </c>
      <c r="Q15410" s="94">
        <v>834</v>
      </c>
      <c r="AS15410" s="94">
        <v>-81</v>
      </c>
      <c r="AT15410" s="94">
        <v>915</v>
      </c>
    </row>
    <row r="15411" spans="1:46">
      <c r="A15411" s="85" t="s">
        <v>117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71</v>
      </c>
      <c r="I15411" s="94">
        <v>59</v>
      </c>
      <c r="J15411" s="94">
        <v>865</v>
      </c>
      <c r="K15411" s="94">
        <v>806</v>
      </c>
      <c r="O15411" s="94">
        <v>59</v>
      </c>
      <c r="P15411" s="94">
        <v>865</v>
      </c>
      <c r="Q15411" s="94">
        <v>806</v>
      </c>
      <c r="AS15411" s="94">
        <v>-128</v>
      </c>
      <c r="AT15411" s="94">
        <v>934</v>
      </c>
    </row>
    <row r="15412" spans="1:46">
      <c r="A15412" s="85" t="s">
        <v>117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71</v>
      </c>
      <c r="I15412" s="94">
        <v>58</v>
      </c>
      <c r="J15412" s="94">
        <v>833</v>
      </c>
      <c r="K15412" s="94">
        <v>775</v>
      </c>
      <c r="O15412" s="94">
        <v>58</v>
      </c>
      <c r="P15412" s="94">
        <v>833</v>
      </c>
      <c r="Q15412" s="94">
        <v>775</v>
      </c>
      <c r="AS15412" s="94">
        <v>-167</v>
      </c>
      <c r="AT15412" s="94">
        <v>942</v>
      </c>
    </row>
    <row r="15413" spans="1:46">
      <c r="A15413" s="85" t="s">
        <v>117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71</v>
      </c>
      <c r="I15413" s="94">
        <v>57</v>
      </c>
      <c r="J15413" s="94">
        <v>791</v>
      </c>
      <c r="K15413" s="94">
        <v>734</v>
      </c>
      <c r="O15413" s="94">
        <v>57</v>
      </c>
      <c r="P15413" s="94">
        <v>791</v>
      </c>
      <c r="Q15413" s="94">
        <v>734</v>
      </c>
      <c r="AS15413" s="94">
        <v>-211</v>
      </c>
      <c r="AT15413" s="94">
        <v>945</v>
      </c>
    </row>
    <row r="15414" spans="1:46">
      <c r="A15414" s="85" t="s">
        <v>117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71</v>
      </c>
      <c r="I15414" s="94">
        <v>53</v>
      </c>
      <c r="J15414" s="94">
        <v>787</v>
      </c>
      <c r="K15414" s="94">
        <v>734</v>
      </c>
      <c r="O15414" s="94">
        <v>53</v>
      </c>
      <c r="P15414" s="94">
        <v>787</v>
      </c>
      <c r="Q15414" s="94">
        <v>734</v>
      </c>
      <c r="AS15414" s="94">
        <v>-194</v>
      </c>
      <c r="AT15414" s="94">
        <v>928</v>
      </c>
    </row>
    <row r="15415" spans="1:46">
      <c r="A15415" s="85" t="s">
        <v>117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71</v>
      </c>
      <c r="I15415" s="94">
        <v>62</v>
      </c>
      <c r="J15415" s="94">
        <v>878</v>
      </c>
      <c r="K15415" s="94">
        <v>816</v>
      </c>
      <c r="O15415" s="94">
        <v>62</v>
      </c>
      <c r="P15415" s="94">
        <v>878</v>
      </c>
      <c r="Q15415" s="94">
        <v>816</v>
      </c>
      <c r="AS15415" s="94">
        <v>-197</v>
      </c>
      <c r="AT15415" s="94">
        <v>1013</v>
      </c>
    </row>
    <row r="15416" spans="1:46">
      <c r="A15416" s="85" t="s">
        <v>117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71</v>
      </c>
      <c r="I15416" s="94">
        <v>61</v>
      </c>
      <c r="J15416" s="94">
        <v>989</v>
      </c>
      <c r="K15416" s="94">
        <v>928</v>
      </c>
      <c r="O15416" s="94">
        <v>61</v>
      </c>
      <c r="P15416" s="94">
        <v>989</v>
      </c>
      <c r="Q15416" s="94">
        <v>928</v>
      </c>
      <c r="AS15416" s="94">
        <v>-235</v>
      </c>
      <c r="AT15416" s="94">
        <v>1163</v>
      </c>
    </row>
    <row r="15417" spans="1:46">
      <c r="A15417" s="85" t="s">
        <v>117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71</v>
      </c>
      <c r="I15417" s="94">
        <v>78</v>
      </c>
      <c r="J15417" s="94">
        <v>1283</v>
      </c>
      <c r="K15417" s="94">
        <v>1205</v>
      </c>
      <c r="O15417" s="94">
        <v>78</v>
      </c>
      <c r="P15417" s="94">
        <v>1283</v>
      </c>
      <c r="Q15417" s="94">
        <v>1205</v>
      </c>
      <c r="AS15417" s="94">
        <v>-266</v>
      </c>
      <c r="AT15417" s="94">
        <v>1471</v>
      </c>
    </row>
    <row r="15418" spans="1:46">
      <c r="A15418" s="85" t="s">
        <v>117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71</v>
      </c>
      <c r="I15418" s="94">
        <v>76</v>
      </c>
      <c r="J15418" s="94">
        <v>1342</v>
      </c>
      <c r="K15418" s="94">
        <v>1266</v>
      </c>
      <c r="O15418" s="94">
        <v>76</v>
      </c>
      <c r="P15418" s="94">
        <v>1342</v>
      </c>
      <c r="Q15418" s="94">
        <v>1266</v>
      </c>
      <c r="AS15418" s="94">
        <v>-306</v>
      </c>
      <c r="AT15418" s="94">
        <v>1572</v>
      </c>
    </row>
    <row r="15419" spans="1:46">
      <c r="A15419" s="85" t="s">
        <v>117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71</v>
      </c>
      <c r="I15419" s="94">
        <v>74</v>
      </c>
      <c r="J15419" s="94">
        <v>1349</v>
      </c>
      <c r="K15419" s="94">
        <v>1275</v>
      </c>
      <c r="O15419" s="94">
        <v>74</v>
      </c>
      <c r="P15419" s="94">
        <v>1349</v>
      </c>
      <c r="Q15419" s="94">
        <v>1275</v>
      </c>
      <c r="AS15419" s="94">
        <v>-279</v>
      </c>
      <c r="AT15419" s="94">
        <v>1554</v>
      </c>
    </row>
    <row r="15420" spans="1:46">
      <c r="A15420" s="85" t="s">
        <v>117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71</v>
      </c>
      <c r="I15420" s="94">
        <v>76</v>
      </c>
      <c r="J15420" s="94">
        <v>1353</v>
      </c>
      <c r="K15420" s="94">
        <v>1277</v>
      </c>
      <c r="O15420" s="94">
        <v>76</v>
      </c>
      <c r="P15420" s="94">
        <v>1353</v>
      </c>
      <c r="Q15420" s="94">
        <v>1277</v>
      </c>
      <c r="AS15420" s="94">
        <v>-180</v>
      </c>
      <c r="AT15420" s="94">
        <v>1457</v>
      </c>
    </row>
    <row r="15421" spans="1:46">
      <c r="A15421" s="85" t="s">
        <v>117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71</v>
      </c>
      <c r="I15421" s="94">
        <v>73</v>
      </c>
      <c r="J15421" s="94">
        <v>1343</v>
      </c>
      <c r="K15421" s="94">
        <v>1270</v>
      </c>
      <c r="O15421" s="94">
        <v>73</v>
      </c>
      <c r="P15421" s="94">
        <v>1343</v>
      </c>
      <c r="Q15421" s="94">
        <v>1270</v>
      </c>
      <c r="AS15421" s="94">
        <v>-123</v>
      </c>
      <c r="AT15421" s="94">
        <v>1393</v>
      </c>
    </row>
    <row r="15422" spans="1:46">
      <c r="A15422" s="85" t="s">
        <v>117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71</v>
      </c>
      <c r="I15422" s="94">
        <v>72</v>
      </c>
      <c r="J15422" s="94">
        <v>1322</v>
      </c>
      <c r="K15422" s="94">
        <v>1250</v>
      </c>
      <c r="O15422" s="94">
        <v>72</v>
      </c>
      <c r="P15422" s="94">
        <v>1322</v>
      </c>
      <c r="Q15422" s="94">
        <v>1250</v>
      </c>
      <c r="AS15422" s="94">
        <v>-125</v>
      </c>
      <c r="AT15422" s="94">
        <v>1375</v>
      </c>
    </row>
    <row r="15423" spans="1:46">
      <c r="A15423" s="85" t="s">
        <v>117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71</v>
      </c>
      <c r="I15423" s="94">
        <v>75</v>
      </c>
      <c r="J15423" s="94">
        <v>1308</v>
      </c>
      <c r="K15423" s="94">
        <v>1233</v>
      </c>
      <c r="O15423" s="94">
        <v>75</v>
      </c>
      <c r="P15423" s="94">
        <v>1308</v>
      </c>
      <c r="Q15423" s="94">
        <v>1233</v>
      </c>
      <c r="AS15423" s="94">
        <v>-164</v>
      </c>
      <c r="AT15423" s="94">
        <v>1397</v>
      </c>
    </row>
    <row r="15424" spans="1:46">
      <c r="A15424" s="85" t="s">
        <v>117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71</v>
      </c>
      <c r="I15424" s="94">
        <v>73</v>
      </c>
      <c r="J15424" s="94">
        <v>1304</v>
      </c>
      <c r="K15424" s="94">
        <v>1231</v>
      </c>
      <c r="O15424" s="94">
        <v>73</v>
      </c>
      <c r="P15424" s="94">
        <v>1304</v>
      </c>
      <c r="Q15424" s="94">
        <v>1231</v>
      </c>
      <c r="AS15424" s="94">
        <v>-122</v>
      </c>
      <c r="AT15424" s="94">
        <v>1353</v>
      </c>
    </row>
    <row r="15425" spans="1:46">
      <c r="A15425" s="85" t="s">
        <v>117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71</v>
      </c>
      <c r="I15425" s="94">
        <v>72</v>
      </c>
      <c r="J15425" s="94">
        <v>1302</v>
      </c>
      <c r="K15425" s="94">
        <v>1230</v>
      </c>
      <c r="O15425" s="94">
        <v>72</v>
      </c>
      <c r="P15425" s="94">
        <v>1302</v>
      </c>
      <c r="Q15425" s="94">
        <v>1230</v>
      </c>
      <c r="AS15425" s="94">
        <v>-124</v>
      </c>
      <c r="AT15425" s="94">
        <v>1354</v>
      </c>
    </row>
    <row r="15426" spans="1:46">
      <c r="A15426" s="85" t="s">
        <v>117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71</v>
      </c>
      <c r="I15426" s="94">
        <v>72</v>
      </c>
      <c r="J15426" s="94">
        <v>1301</v>
      </c>
      <c r="K15426" s="94">
        <v>1229</v>
      </c>
      <c r="O15426" s="94">
        <v>72</v>
      </c>
      <c r="P15426" s="94">
        <v>1301</v>
      </c>
      <c r="Q15426" s="94">
        <v>1229</v>
      </c>
      <c r="AS15426" s="94">
        <v>-154</v>
      </c>
      <c r="AT15426" s="94">
        <v>1383</v>
      </c>
    </row>
    <row r="15427" spans="1:46">
      <c r="A15427" s="85" t="s">
        <v>117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71</v>
      </c>
      <c r="I15427" s="94">
        <v>71</v>
      </c>
      <c r="J15427" s="94">
        <v>1303</v>
      </c>
      <c r="K15427" s="94">
        <v>1232</v>
      </c>
      <c r="O15427" s="94">
        <v>71</v>
      </c>
      <c r="P15427" s="94">
        <v>1303</v>
      </c>
      <c r="Q15427" s="94">
        <v>1232</v>
      </c>
      <c r="AS15427" s="94">
        <v>-89</v>
      </c>
      <c r="AT15427" s="94">
        <v>1321</v>
      </c>
    </row>
    <row r="15428" spans="1:46">
      <c r="A15428" s="85" t="s">
        <v>117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71</v>
      </c>
      <c r="I15428" s="94">
        <v>74</v>
      </c>
      <c r="J15428" s="94">
        <v>1303</v>
      </c>
      <c r="K15428" s="94">
        <v>1229</v>
      </c>
      <c r="O15428" s="94">
        <v>74</v>
      </c>
      <c r="P15428" s="94">
        <v>1303</v>
      </c>
      <c r="Q15428" s="94">
        <v>1229</v>
      </c>
      <c r="AS15428" s="94">
        <v>-47</v>
      </c>
      <c r="AT15428" s="94">
        <v>1276</v>
      </c>
    </row>
    <row r="15429" spans="1:46">
      <c r="A15429" s="85" t="s">
        <v>117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71</v>
      </c>
      <c r="I15429" s="94">
        <v>71</v>
      </c>
      <c r="J15429" s="94">
        <v>1305</v>
      </c>
      <c r="K15429" s="94">
        <v>1234</v>
      </c>
      <c r="O15429" s="94">
        <v>71</v>
      </c>
      <c r="P15429" s="94">
        <v>1305</v>
      </c>
      <c r="Q15429" s="94">
        <v>1234</v>
      </c>
      <c r="AS15429" s="94">
        <v>3</v>
      </c>
      <c r="AT15429" s="94">
        <v>1231</v>
      </c>
    </row>
    <row r="15430" spans="1:46">
      <c r="A15430" s="85" t="s">
        <v>117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71</v>
      </c>
      <c r="I15430" s="94">
        <v>68</v>
      </c>
      <c r="J15430" s="94">
        <v>1311</v>
      </c>
      <c r="K15430" s="94">
        <v>1243</v>
      </c>
      <c r="O15430" s="94">
        <v>68</v>
      </c>
      <c r="P15430" s="94">
        <v>1311</v>
      </c>
      <c r="Q15430" s="94">
        <v>1243</v>
      </c>
      <c r="AS15430" s="94">
        <v>-44</v>
      </c>
      <c r="AT15430" s="94">
        <v>1287</v>
      </c>
    </row>
    <row r="15431" spans="1:46">
      <c r="A15431" s="85" t="s">
        <v>117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71</v>
      </c>
      <c r="I15431" s="94">
        <v>72</v>
      </c>
      <c r="J15431" s="94">
        <v>1327</v>
      </c>
      <c r="K15431" s="94">
        <v>1255</v>
      </c>
      <c r="O15431" s="94">
        <v>72</v>
      </c>
      <c r="P15431" s="94">
        <v>1327</v>
      </c>
      <c r="Q15431" s="94">
        <v>1255</v>
      </c>
      <c r="AS15431" s="94">
        <v>-50</v>
      </c>
      <c r="AT15431" s="94">
        <v>1305</v>
      </c>
    </row>
    <row r="15432" spans="1:46">
      <c r="A15432" s="85" t="s">
        <v>117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71</v>
      </c>
      <c r="I15432" s="94">
        <v>72</v>
      </c>
      <c r="J15432" s="94">
        <v>1277</v>
      </c>
      <c r="K15432" s="94">
        <v>1205</v>
      </c>
      <c r="O15432" s="94">
        <v>72</v>
      </c>
      <c r="P15432" s="94">
        <v>1277</v>
      </c>
      <c r="Q15432" s="94">
        <v>1205</v>
      </c>
      <c r="AS15432" s="94">
        <v>-16</v>
      </c>
      <c r="AT15432" s="94">
        <v>1221</v>
      </c>
    </row>
    <row r="15433" spans="1:46">
      <c r="A15433" s="85" t="s">
        <v>117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71</v>
      </c>
      <c r="I15433" s="94">
        <v>77</v>
      </c>
      <c r="J15433" s="94">
        <v>1205</v>
      </c>
      <c r="K15433" s="94">
        <v>1128</v>
      </c>
      <c r="O15433" s="94">
        <v>77</v>
      </c>
      <c r="P15433" s="94">
        <v>1205</v>
      </c>
      <c r="Q15433" s="94">
        <v>1128</v>
      </c>
      <c r="AS15433" s="94">
        <v>21</v>
      </c>
      <c r="AT15433" s="94">
        <v>1107</v>
      </c>
    </row>
    <row r="15434" spans="1:46">
      <c r="A15434" s="85" t="s">
        <v>117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72</v>
      </c>
      <c r="I15434" s="94">
        <v>65</v>
      </c>
      <c r="J15434" s="94">
        <v>1118</v>
      </c>
      <c r="K15434" s="94">
        <v>1053</v>
      </c>
      <c r="O15434" s="94">
        <v>65</v>
      </c>
      <c r="P15434" s="94">
        <v>1118</v>
      </c>
      <c r="Q15434" s="94">
        <v>1053</v>
      </c>
      <c r="AS15434" s="94">
        <v>-120</v>
      </c>
      <c r="AT15434" s="94">
        <v>1173</v>
      </c>
    </row>
    <row r="15435" spans="1:46">
      <c r="A15435" s="85" t="s">
        <v>117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72</v>
      </c>
      <c r="I15435" s="94">
        <v>66</v>
      </c>
      <c r="J15435" s="94">
        <v>827</v>
      </c>
      <c r="K15435" s="94">
        <v>761</v>
      </c>
      <c r="O15435" s="94">
        <v>66</v>
      </c>
      <c r="P15435" s="94">
        <v>827</v>
      </c>
      <c r="Q15435" s="94">
        <v>761</v>
      </c>
      <c r="AS15435" s="94">
        <v>-290</v>
      </c>
      <c r="AT15435" s="94">
        <v>1051</v>
      </c>
    </row>
    <row r="15436" spans="1:46">
      <c r="A15436" s="85" t="s">
        <v>117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72</v>
      </c>
      <c r="I15436" s="94">
        <v>63</v>
      </c>
      <c r="J15436" s="94">
        <v>763</v>
      </c>
      <c r="K15436" s="94">
        <v>700</v>
      </c>
      <c r="O15436" s="94">
        <v>63</v>
      </c>
      <c r="P15436" s="94">
        <v>763</v>
      </c>
      <c r="Q15436" s="94">
        <v>700</v>
      </c>
      <c r="AS15436" s="94">
        <v>-315</v>
      </c>
      <c r="AT15436" s="94">
        <v>1015</v>
      </c>
    </row>
    <row r="15437" spans="1:46">
      <c r="A15437" s="85" t="s">
        <v>117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72</v>
      </c>
      <c r="I15437" s="94">
        <v>60</v>
      </c>
      <c r="J15437" s="94">
        <v>757</v>
      </c>
      <c r="K15437" s="94">
        <v>697</v>
      </c>
      <c r="O15437" s="94">
        <v>60</v>
      </c>
      <c r="P15437" s="94">
        <v>757</v>
      </c>
      <c r="Q15437" s="94">
        <v>697</v>
      </c>
      <c r="AS15437" s="94">
        <v>-315</v>
      </c>
      <c r="AT15437" s="94">
        <v>1012</v>
      </c>
    </row>
    <row r="15438" spans="1:46">
      <c r="A15438" s="85" t="s">
        <v>117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72</v>
      </c>
      <c r="I15438" s="94">
        <v>59</v>
      </c>
      <c r="J15438" s="94">
        <v>757</v>
      </c>
      <c r="K15438" s="94">
        <v>698</v>
      </c>
      <c r="O15438" s="94">
        <v>59</v>
      </c>
      <c r="P15438" s="94">
        <v>757</v>
      </c>
      <c r="Q15438" s="94">
        <v>698</v>
      </c>
      <c r="AS15438" s="94">
        <v>-306</v>
      </c>
      <c r="AT15438" s="94">
        <v>1004</v>
      </c>
    </row>
    <row r="15439" spans="1:46">
      <c r="A15439" s="85" t="s">
        <v>117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72</v>
      </c>
      <c r="I15439" s="94">
        <v>63</v>
      </c>
      <c r="J15439" s="94">
        <v>756</v>
      </c>
      <c r="K15439" s="94">
        <v>693</v>
      </c>
      <c r="O15439" s="94">
        <v>63</v>
      </c>
      <c r="P15439" s="94">
        <v>756</v>
      </c>
      <c r="Q15439" s="94">
        <v>693</v>
      </c>
      <c r="AS15439" s="94">
        <v>-295</v>
      </c>
      <c r="AT15439" s="94">
        <v>988</v>
      </c>
    </row>
    <row r="15440" spans="1:46">
      <c r="A15440" s="85" t="s">
        <v>117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72</v>
      </c>
      <c r="I15440" s="94">
        <v>56</v>
      </c>
      <c r="J15440" s="94">
        <v>768</v>
      </c>
      <c r="K15440" s="94">
        <v>712</v>
      </c>
      <c r="O15440" s="94">
        <v>56</v>
      </c>
      <c r="P15440" s="94">
        <v>768</v>
      </c>
      <c r="Q15440" s="94">
        <v>712</v>
      </c>
      <c r="AS15440" s="94">
        <v>-321</v>
      </c>
      <c r="AT15440" s="94">
        <v>1033</v>
      </c>
    </row>
    <row r="15441" spans="1:46">
      <c r="A15441" s="85" t="s">
        <v>117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72</v>
      </c>
      <c r="I15441" s="94">
        <v>74</v>
      </c>
      <c r="J15441" s="94">
        <v>1011</v>
      </c>
      <c r="K15441" s="94">
        <v>937</v>
      </c>
      <c r="O15441" s="94">
        <v>74</v>
      </c>
      <c r="P15441" s="94">
        <v>1011</v>
      </c>
      <c r="Q15441" s="94">
        <v>937</v>
      </c>
      <c r="AS15441" s="94">
        <v>-334</v>
      </c>
      <c r="AT15441" s="94">
        <v>1271</v>
      </c>
    </row>
    <row r="15442" spans="1:46">
      <c r="A15442" s="85" t="s">
        <v>117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72</v>
      </c>
      <c r="I15442" s="94">
        <v>77</v>
      </c>
      <c r="J15442" s="94">
        <v>1268</v>
      </c>
      <c r="K15442" s="94">
        <v>1191</v>
      </c>
      <c r="O15442" s="94">
        <v>77</v>
      </c>
      <c r="P15442" s="94">
        <v>1268</v>
      </c>
      <c r="Q15442" s="94">
        <v>1191</v>
      </c>
      <c r="AS15442" s="94">
        <v>-362</v>
      </c>
      <c r="AT15442" s="94">
        <v>1553</v>
      </c>
    </row>
    <row r="15443" spans="1:46">
      <c r="A15443" s="85" t="s">
        <v>117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72</v>
      </c>
      <c r="I15443" s="94">
        <v>78</v>
      </c>
      <c r="J15443" s="94">
        <v>1306</v>
      </c>
      <c r="K15443" s="94">
        <v>1228</v>
      </c>
      <c r="O15443" s="94">
        <v>78</v>
      </c>
      <c r="P15443" s="94">
        <v>1306</v>
      </c>
      <c r="Q15443" s="94">
        <v>1228</v>
      </c>
      <c r="AS15443" s="94">
        <v>-456</v>
      </c>
      <c r="AT15443" s="94">
        <v>1684</v>
      </c>
    </row>
    <row r="15444" spans="1:46">
      <c r="A15444" s="85" t="s">
        <v>117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72</v>
      </c>
      <c r="I15444" s="94">
        <v>79</v>
      </c>
      <c r="J15444" s="94">
        <v>1163</v>
      </c>
      <c r="K15444" s="94">
        <v>1084</v>
      </c>
      <c r="O15444" s="94">
        <v>79</v>
      </c>
      <c r="P15444" s="94">
        <v>1163</v>
      </c>
      <c r="Q15444" s="94">
        <v>1084</v>
      </c>
      <c r="AS15444" s="94">
        <v>-417</v>
      </c>
      <c r="AT15444" s="94">
        <v>1501</v>
      </c>
    </row>
    <row r="15445" spans="1:46">
      <c r="A15445" s="85" t="s">
        <v>117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72</v>
      </c>
      <c r="I15445" s="94">
        <v>75</v>
      </c>
      <c r="J15445" s="94">
        <v>969</v>
      </c>
      <c r="K15445" s="94">
        <v>894</v>
      </c>
      <c r="O15445" s="94">
        <v>75</v>
      </c>
      <c r="P15445" s="94">
        <v>969</v>
      </c>
      <c r="Q15445" s="94">
        <v>894</v>
      </c>
      <c r="AS15445" s="94">
        <v>-390</v>
      </c>
      <c r="AT15445" s="94">
        <v>1284</v>
      </c>
    </row>
    <row r="15446" spans="1:46">
      <c r="A15446" s="85" t="s">
        <v>117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72</v>
      </c>
      <c r="I15446" s="94">
        <v>73</v>
      </c>
      <c r="J15446" s="94">
        <v>943</v>
      </c>
      <c r="K15446" s="94">
        <v>870</v>
      </c>
      <c r="O15446" s="94">
        <v>73</v>
      </c>
      <c r="P15446" s="94">
        <v>943</v>
      </c>
      <c r="Q15446" s="94">
        <v>870</v>
      </c>
      <c r="AS15446" s="94">
        <v>-358</v>
      </c>
      <c r="AT15446" s="94">
        <v>1228</v>
      </c>
    </row>
    <row r="15447" spans="1:46">
      <c r="A15447" s="85" t="s">
        <v>117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72</v>
      </c>
      <c r="I15447" s="94">
        <v>72</v>
      </c>
      <c r="J15447" s="94">
        <v>937</v>
      </c>
      <c r="K15447" s="94">
        <v>865</v>
      </c>
      <c r="O15447" s="94">
        <v>72</v>
      </c>
      <c r="P15447" s="94">
        <v>937</v>
      </c>
      <c r="Q15447" s="94">
        <v>865</v>
      </c>
      <c r="AS15447" s="94">
        <v>-268</v>
      </c>
      <c r="AT15447" s="94">
        <v>1133</v>
      </c>
    </row>
    <row r="15448" spans="1:46">
      <c r="A15448" s="85" t="s">
        <v>117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72</v>
      </c>
      <c r="I15448" s="94">
        <v>70</v>
      </c>
      <c r="J15448" s="94">
        <v>932</v>
      </c>
      <c r="K15448" s="94">
        <v>862</v>
      </c>
      <c r="O15448" s="94">
        <v>70</v>
      </c>
      <c r="P15448" s="94">
        <v>932</v>
      </c>
      <c r="Q15448" s="94">
        <v>862</v>
      </c>
      <c r="AS15448" s="94">
        <v>-176</v>
      </c>
      <c r="AT15448" s="94">
        <v>1038</v>
      </c>
    </row>
    <row r="15449" spans="1:46">
      <c r="A15449" s="85" t="s">
        <v>117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72</v>
      </c>
      <c r="I15449" s="94">
        <v>71</v>
      </c>
      <c r="J15449" s="94">
        <v>929</v>
      </c>
      <c r="K15449" s="94">
        <v>858</v>
      </c>
      <c r="O15449" s="94">
        <v>71</v>
      </c>
      <c r="P15449" s="94">
        <v>929</v>
      </c>
      <c r="Q15449" s="94">
        <v>858</v>
      </c>
      <c r="AS15449" s="94">
        <v>-70</v>
      </c>
      <c r="AT15449" s="94">
        <v>928</v>
      </c>
    </row>
    <row r="15450" spans="1:46">
      <c r="A15450" s="85" t="s">
        <v>117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72</v>
      </c>
      <c r="I15450" s="94">
        <v>63</v>
      </c>
      <c r="J15450" s="94">
        <v>941</v>
      </c>
      <c r="K15450" s="94">
        <v>878</v>
      </c>
      <c r="O15450" s="94">
        <v>63</v>
      </c>
      <c r="P15450" s="94">
        <v>941</v>
      </c>
      <c r="Q15450" s="94">
        <v>878</v>
      </c>
      <c r="AS15450" s="94">
        <v>-10</v>
      </c>
      <c r="AT15450" s="94">
        <v>888</v>
      </c>
    </row>
    <row r="15451" spans="1:46">
      <c r="A15451" s="85" t="s">
        <v>117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72</v>
      </c>
      <c r="I15451" s="94">
        <v>59</v>
      </c>
      <c r="J15451" s="94">
        <v>951</v>
      </c>
      <c r="K15451" s="94">
        <v>892</v>
      </c>
      <c r="O15451" s="94">
        <v>59</v>
      </c>
      <c r="P15451" s="94">
        <v>951</v>
      </c>
      <c r="Q15451" s="94">
        <v>892</v>
      </c>
      <c r="AS15451" s="94">
        <v>17</v>
      </c>
      <c r="AT15451" s="94">
        <v>875</v>
      </c>
    </row>
    <row r="15452" spans="1:46">
      <c r="A15452" s="85" t="s">
        <v>117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72</v>
      </c>
      <c r="I15452" s="94">
        <v>63</v>
      </c>
      <c r="J15452" s="94">
        <v>962</v>
      </c>
      <c r="K15452" s="94">
        <v>899</v>
      </c>
      <c r="O15452" s="94">
        <v>63</v>
      </c>
      <c r="P15452" s="94">
        <v>962</v>
      </c>
      <c r="Q15452" s="94">
        <v>899</v>
      </c>
      <c r="AS15452" s="94">
        <v>-22</v>
      </c>
      <c r="AT15452" s="94">
        <v>921</v>
      </c>
    </row>
    <row r="15453" spans="1:46">
      <c r="A15453" s="85" t="s">
        <v>117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72</v>
      </c>
      <c r="I15453" s="94">
        <v>55</v>
      </c>
      <c r="J15453" s="94">
        <v>961</v>
      </c>
      <c r="K15453" s="94">
        <v>906</v>
      </c>
      <c r="O15453" s="94">
        <v>55</v>
      </c>
      <c r="P15453" s="94">
        <v>961</v>
      </c>
      <c r="Q15453" s="94">
        <v>906</v>
      </c>
      <c r="AS15453" s="94">
        <v>23</v>
      </c>
      <c r="AT15453" s="94">
        <v>883</v>
      </c>
    </row>
    <row r="15454" spans="1:46">
      <c r="A15454" s="85" t="s">
        <v>117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72</v>
      </c>
      <c r="I15454" s="94">
        <v>60</v>
      </c>
      <c r="J15454" s="94">
        <v>959</v>
      </c>
      <c r="K15454" s="94">
        <v>899</v>
      </c>
      <c r="O15454" s="94">
        <v>60</v>
      </c>
      <c r="P15454" s="94">
        <v>959</v>
      </c>
      <c r="Q15454" s="94">
        <v>899</v>
      </c>
      <c r="AS15454" s="94">
        <v>-15</v>
      </c>
      <c r="AT15454" s="94">
        <v>914</v>
      </c>
    </row>
    <row r="15455" spans="1:46">
      <c r="A15455" s="85" t="s">
        <v>117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72</v>
      </c>
      <c r="I15455" s="94">
        <v>56</v>
      </c>
      <c r="J15455" s="94">
        <v>1001</v>
      </c>
      <c r="K15455" s="94">
        <v>945</v>
      </c>
      <c r="O15455" s="94">
        <v>56</v>
      </c>
      <c r="P15455" s="94">
        <v>1001</v>
      </c>
      <c r="Q15455" s="94">
        <v>945</v>
      </c>
      <c r="AS15455" s="94">
        <v>-14</v>
      </c>
      <c r="AT15455" s="94">
        <v>959</v>
      </c>
    </row>
    <row r="15456" spans="1:46">
      <c r="A15456" s="85" t="s">
        <v>117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72</v>
      </c>
      <c r="I15456" s="94">
        <v>55</v>
      </c>
      <c r="J15456" s="94">
        <v>946</v>
      </c>
      <c r="K15456" s="94">
        <v>891</v>
      </c>
      <c r="O15456" s="94">
        <v>55</v>
      </c>
      <c r="P15456" s="94">
        <v>946</v>
      </c>
      <c r="Q15456" s="94">
        <v>891</v>
      </c>
      <c r="AS15456" s="94">
        <v>-7</v>
      </c>
      <c r="AT15456" s="94">
        <v>898</v>
      </c>
    </row>
    <row r="15457" spans="1:46">
      <c r="A15457" s="85" t="s">
        <v>117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72</v>
      </c>
      <c r="I15457" s="94">
        <v>57</v>
      </c>
      <c r="J15457" s="94">
        <v>851</v>
      </c>
      <c r="K15457" s="94">
        <v>794</v>
      </c>
      <c r="O15457" s="94">
        <v>57</v>
      </c>
      <c r="P15457" s="94">
        <v>851</v>
      </c>
      <c r="Q15457" s="94">
        <v>794</v>
      </c>
      <c r="AS15457" s="94">
        <v>-71</v>
      </c>
      <c r="AT15457" s="94">
        <v>865</v>
      </c>
    </row>
    <row r="15458" spans="1:46">
      <c r="A15458" s="85" t="s">
        <v>117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67</v>
      </c>
      <c r="I15458" s="94">
        <v>33</v>
      </c>
      <c r="J15458" s="94">
        <v>555</v>
      </c>
      <c r="K15458" s="94">
        <v>522</v>
      </c>
      <c r="O15458" s="94">
        <v>33</v>
      </c>
      <c r="P15458" s="94">
        <v>555</v>
      </c>
      <c r="Q15458" s="94">
        <v>522</v>
      </c>
      <c r="AS15458" s="94">
        <v>-128</v>
      </c>
      <c r="AT15458" s="94">
        <v>650</v>
      </c>
    </row>
    <row r="15459" spans="1:46">
      <c r="A15459" s="85" t="s">
        <v>117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67</v>
      </c>
      <c r="I15459" s="94">
        <v>41</v>
      </c>
      <c r="J15459" s="94">
        <v>438</v>
      </c>
      <c r="K15459" s="94">
        <v>397</v>
      </c>
      <c r="O15459" s="94">
        <v>41</v>
      </c>
      <c r="P15459" s="94">
        <v>438</v>
      </c>
      <c r="Q15459" s="94">
        <v>397</v>
      </c>
      <c r="AS15459" s="94">
        <v>-101</v>
      </c>
      <c r="AT15459" s="94">
        <v>498</v>
      </c>
    </row>
    <row r="15460" spans="1:46">
      <c r="A15460" s="85" t="s">
        <v>117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67</v>
      </c>
      <c r="I15460" s="94">
        <v>39</v>
      </c>
      <c r="J15460" s="94">
        <v>449</v>
      </c>
      <c r="K15460" s="94">
        <v>410</v>
      </c>
      <c r="O15460" s="94">
        <v>39</v>
      </c>
      <c r="P15460" s="94">
        <v>449</v>
      </c>
      <c r="Q15460" s="94">
        <v>410</v>
      </c>
      <c r="AS15460" s="94">
        <v>-94</v>
      </c>
      <c r="AT15460" s="94">
        <v>504</v>
      </c>
    </row>
    <row r="15461" spans="1:46">
      <c r="A15461" s="85" t="s">
        <v>117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67</v>
      </c>
      <c r="I15461" s="94">
        <v>46</v>
      </c>
      <c r="J15461" s="94">
        <v>460</v>
      </c>
      <c r="K15461" s="94">
        <v>414</v>
      </c>
      <c r="O15461" s="94">
        <v>46</v>
      </c>
      <c r="P15461" s="94">
        <v>460</v>
      </c>
      <c r="Q15461" s="94">
        <v>414</v>
      </c>
      <c r="AS15461" s="94">
        <v>-91</v>
      </c>
      <c r="AT15461" s="94">
        <v>505</v>
      </c>
    </row>
    <row r="15462" spans="1:46">
      <c r="A15462" s="85" t="s">
        <v>117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67</v>
      </c>
      <c r="I15462" s="94">
        <v>39</v>
      </c>
      <c r="J15462" s="94">
        <v>474</v>
      </c>
      <c r="K15462" s="94">
        <v>435</v>
      </c>
      <c r="O15462" s="94">
        <v>39</v>
      </c>
      <c r="P15462" s="94">
        <v>474</v>
      </c>
      <c r="Q15462" s="94">
        <v>435</v>
      </c>
      <c r="AS15462" s="94">
        <v>-98</v>
      </c>
      <c r="AT15462" s="94">
        <v>533</v>
      </c>
    </row>
    <row r="15463" spans="1:46">
      <c r="A15463" s="85" t="s">
        <v>117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67</v>
      </c>
      <c r="I15463" s="94">
        <v>44</v>
      </c>
      <c r="J15463" s="94">
        <v>479</v>
      </c>
      <c r="K15463" s="94">
        <v>435</v>
      </c>
      <c r="O15463" s="94">
        <v>44</v>
      </c>
      <c r="P15463" s="94">
        <v>479</v>
      </c>
      <c r="Q15463" s="94">
        <v>435</v>
      </c>
      <c r="AS15463" s="94">
        <v>-143</v>
      </c>
      <c r="AT15463" s="94">
        <v>578</v>
      </c>
    </row>
    <row r="15464" spans="1:46">
      <c r="A15464" s="85" t="s">
        <v>117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67</v>
      </c>
      <c r="I15464" s="94">
        <v>50</v>
      </c>
      <c r="J15464" s="94">
        <v>595</v>
      </c>
      <c r="K15464" s="94">
        <v>545</v>
      </c>
      <c r="O15464" s="94">
        <v>50</v>
      </c>
      <c r="P15464" s="94">
        <v>595</v>
      </c>
      <c r="Q15464" s="94">
        <v>545</v>
      </c>
      <c r="AS15464" s="94">
        <v>-131</v>
      </c>
      <c r="AT15464" s="94">
        <v>676</v>
      </c>
    </row>
    <row r="15465" spans="1:46">
      <c r="A15465" s="85" t="s">
        <v>117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67</v>
      </c>
      <c r="I15465" s="94">
        <v>50</v>
      </c>
      <c r="J15465" s="94">
        <v>653</v>
      </c>
      <c r="K15465" s="94">
        <v>603</v>
      </c>
      <c r="O15465" s="94">
        <v>50</v>
      </c>
      <c r="P15465" s="94">
        <v>653</v>
      </c>
      <c r="Q15465" s="94">
        <v>603</v>
      </c>
      <c r="AS15465" s="94">
        <v>-260</v>
      </c>
      <c r="AT15465" s="94">
        <v>863</v>
      </c>
    </row>
    <row r="15466" spans="1:46">
      <c r="A15466" s="85" t="s">
        <v>117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67</v>
      </c>
      <c r="I15466" s="94">
        <v>59</v>
      </c>
      <c r="J15466" s="94">
        <v>875</v>
      </c>
      <c r="K15466" s="94">
        <v>816</v>
      </c>
      <c r="O15466" s="94">
        <v>59</v>
      </c>
      <c r="P15466" s="94">
        <v>875</v>
      </c>
      <c r="Q15466" s="94">
        <v>816</v>
      </c>
      <c r="AS15466" s="94">
        <v>-229</v>
      </c>
      <c r="AT15466" s="94">
        <v>1045</v>
      </c>
    </row>
    <row r="15467" spans="1:46">
      <c r="A15467" s="85" t="s">
        <v>117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67</v>
      </c>
      <c r="I15467" s="94">
        <v>60</v>
      </c>
      <c r="J15467" s="94">
        <v>949</v>
      </c>
      <c r="K15467" s="94">
        <v>889</v>
      </c>
      <c r="O15467" s="94">
        <v>60</v>
      </c>
      <c r="P15467" s="94">
        <v>949</v>
      </c>
      <c r="Q15467" s="94">
        <v>889</v>
      </c>
      <c r="AS15467" s="94">
        <v>-258</v>
      </c>
      <c r="AT15467" s="94">
        <v>1147</v>
      </c>
    </row>
    <row r="15468" spans="1:46">
      <c r="A15468" s="85" t="s">
        <v>117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67</v>
      </c>
      <c r="I15468" s="94">
        <v>57</v>
      </c>
      <c r="J15468" s="94">
        <v>941</v>
      </c>
      <c r="K15468" s="94">
        <v>884</v>
      </c>
      <c r="O15468" s="94">
        <v>57</v>
      </c>
      <c r="P15468" s="94">
        <v>941</v>
      </c>
      <c r="Q15468" s="94">
        <v>884</v>
      </c>
      <c r="AS15468" s="94">
        <v>-192</v>
      </c>
      <c r="AT15468" s="94">
        <v>1076</v>
      </c>
    </row>
    <row r="15469" spans="1:46">
      <c r="A15469" s="85" t="s">
        <v>117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67</v>
      </c>
      <c r="I15469" s="94">
        <v>61</v>
      </c>
      <c r="J15469" s="94">
        <v>951</v>
      </c>
      <c r="K15469" s="94">
        <v>890</v>
      </c>
      <c r="O15469" s="94">
        <v>61</v>
      </c>
      <c r="P15469" s="94">
        <v>951</v>
      </c>
      <c r="Q15469" s="94">
        <v>890</v>
      </c>
      <c r="AS15469" s="94">
        <v>-188</v>
      </c>
      <c r="AT15469" s="94">
        <v>1078</v>
      </c>
    </row>
    <row r="15470" spans="1:46">
      <c r="A15470" s="85" t="s">
        <v>117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67</v>
      </c>
      <c r="I15470" s="94">
        <v>57</v>
      </c>
      <c r="J15470" s="94">
        <v>951</v>
      </c>
      <c r="K15470" s="94">
        <v>894</v>
      </c>
      <c r="O15470" s="94">
        <v>57</v>
      </c>
      <c r="P15470" s="94">
        <v>951</v>
      </c>
      <c r="Q15470" s="94">
        <v>894</v>
      </c>
      <c r="AS15470" s="94">
        <v>-143</v>
      </c>
      <c r="AT15470" s="94">
        <v>1037</v>
      </c>
    </row>
    <row r="15471" spans="1:46">
      <c r="A15471" s="85" t="s">
        <v>117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67</v>
      </c>
      <c r="I15471" s="94">
        <v>58</v>
      </c>
      <c r="J15471" s="94">
        <v>986</v>
      </c>
      <c r="K15471" s="94">
        <v>928</v>
      </c>
      <c r="O15471" s="94">
        <v>58</v>
      </c>
      <c r="P15471" s="94">
        <v>986</v>
      </c>
      <c r="Q15471" s="94">
        <v>928</v>
      </c>
      <c r="AS15471" s="94">
        <v>-86</v>
      </c>
      <c r="AT15471" s="94">
        <v>1014</v>
      </c>
    </row>
    <row r="15472" spans="1:46">
      <c r="A15472" s="85" t="s">
        <v>117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67</v>
      </c>
      <c r="I15472" s="94">
        <v>54</v>
      </c>
      <c r="J15472" s="94">
        <v>968</v>
      </c>
      <c r="K15472" s="94">
        <v>914</v>
      </c>
      <c r="O15472" s="94">
        <v>54</v>
      </c>
      <c r="P15472" s="94">
        <v>968</v>
      </c>
      <c r="Q15472" s="94">
        <v>914</v>
      </c>
      <c r="AS15472" s="94">
        <v>-65</v>
      </c>
      <c r="AT15472" s="94">
        <v>979</v>
      </c>
    </row>
    <row r="15473" spans="1:46">
      <c r="A15473" s="85" t="s">
        <v>117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67</v>
      </c>
      <c r="I15473" s="94">
        <v>54</v>
      </c>
      <c r="J15473" s="94">
        <v>938</v>
      </c>
      <c r="K15473" s="94">
        <v>884</v>
      </c>
      <c r="O15473" s="94">
        <v>54</v>
      </c>
      <c r="P15473" s="94">
        <v>938</v>
      </c>
      <c r="Q15473" s="94">
        <v>884</v>
      </c>
      <c r="AS15473" s="94">
        <v>-55</v>
      </c>
      <c r="AT15473" s="94">
        <v>939</v>
      </c>
    </row>
    <row r="15474" spans="1:46">
      <c r="A15474" s="85" t="s">
        <v>117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67</v>
      </c>
      <c r="I15474" s="94">
        <v>53</v>
      </c>
      <c r="J15474" s="94">
        <v>938</v>
      </c>
      <c r="K15474" s="94">
        <v>885</v>
      </c>
      <c r="O15474" s="94">
        <v>53</v>
      </c>
      <c r="P15474" s="94">
        <v>938</v>
      </c>
      <c r="Q15474" s="94">
        <v>885</v>
      </c>
      <c r="AS15474" s="94">
        <v>-52</v>
      </c>
      <c r="AT15474" s="94">
        <v>937</v>
      </c>
    </row>
    <row r="15475" spans="1:46">
      <c r="A15475" s="85" t="s">
        <v>117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67</v>
      </c>
      <c r="I15475" s="94">
        <v>53</v>
      </c>
      <c r="J15475" s="94">
        <v>933</v>
      </c>
      <c r="K15475" s="94">
        <v>880</v>
      </c>
      <c r="O15475" s="94">
        <v>53</v>
      </c>
      <c r="P15475" s="94">
        <v>933</v>
      </c>
      <c r="Q15475" s="94">
        <v>880</v>
      </c>
      <c r="AS15475" s="94">
        <v>28</v>
      </c>
      <c r="AT15475" s="94">
        <v>852</v>
      </c>
    </row>
    <row r="15476" spans="1:46">
      <c r="A15476" s="85" t="s">
        <v>117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67</v>
      </c>
      <c r="I15476" s="94">
        <v>55</v>
      </c>
      <c r="J15476" s="94">
        <v>935</v>
      </c>
      <c r="K15476" s="94">
        <v>880</v>
      </c>
      <c r="O15476" s="94">
        <v>55</v>
      </c>
      <c r="P15476" s="94">
        <v>935</v>
      </c>
      <c r="Q15476" s="94">
        <v>880</v>
      </c>
      <c r="AS15476" s="94">
        <v>26</v>
      </c>
      <c r="AT15476" s="94">
        <v>854</v>
      </c>
    </row>
    <row r="15477" spans="1:46">
      <c r="A15477" s="85" t="s">
        <v>117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67</v>
      </c>
      <c r="I15477" s="94">
        <v>53</v>
      </c>
      <c r="J15477" s="94">
        <v>790</v>
      </c>
      <c r="K15477" s="94">
        <v>737</v>
      </c>
      <c r="O15477" s="94">
        <v>53</v>
      </c>
      <c r="P15477" s="94">
        <v>790</v>
      </c>
      <c r="Q15477" s="94">
        <v>737</v>
      </c>
      <c r="AS15477" s="94">
        <v>-24</v>
      </c>
      <c r="AT15477" s="94">
        <v>761</v>
      </c>
    </row>
    <row r="15478" spans="1:46">
      <c r="A15478" s="85" t="s">
        <v>117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67</v>
      </c>
      <c r="I15478" s="94">
        <v>58</v>
      </c>
      <c r="J15478" s="94">
        <v>650</v>
      </c>
      <c r="K15478" s="94">
        <v>592</v>
      </c>
      <c r="O15478" s="94">
        <v>58</v>
      </c>
      <c r="P15478" s="94">
        <v>650</v>
      </c>
      <c r="Q15478" s="94">
        <v>592</v>
      </c>
      <c r="AS15478" s="94">
        <v>-96</v>
      </c>
      <c r="AT15478" s="94">
        <v>688</v>
      </c>
    </row>
    <row r="15479" spans="1:46">
      <c r="A15479" s="85" t="s">
        <v>117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67</v>
      </c>
      <c r="I15479" s="94">
        <v>66</v>
      </c>
      <c r="J15479" s="94">
        <v>898</v>
      </c>
      <c r="K15479" s="94">
        <v>832</v>
      </c>
      <c r="O15479" s="94">
        <v>66</v>
      </c>
      <c r="P15479" s="94">
        <v>898</v>
      </c>
      <c r="Q15479" s="94">
        <v>832</v>
      </c>
      <c r="AS15479" s="94">
        <v>-41</v>
      </c>
      <c r="AT15479" s="94">
        <v>873</v>
      </c>
    </row>
    <row r="15480" spans="1:46">
      <c r="A15480" s="85" t="s">
        <v>117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67</v>
      </c>
      <c r="I15480" s="94">
        <v>66</v>
      </c>
      <c r="J15480" s="94">
        <v>868</v>
      </c>
      <c r="K15480" s="94">
        <v>802</v>
      </c>
      <c r="O15480" s="94">
        <v>66</v>
      </c>
      <c r="P15480" s="94">
        <v>868</v>
      </c>
      <c r="Q15480" s="94">
        <v>802</v>
      </c>
      <c r="AS15480" s="94">
        <v>43</v>
      </c>
      <c r="AT15480" s="94">
        <v>759</v>
      </c>
    </row>
    <row r="15481" spans="1:46">
      <c r="A15481" s="85" t="s">
        <v>117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67</v>
      </c>
      <c r="I15481" s="94">
        <v>62</v>
      </c>
      <c r="J15481" s="94">
        <v>909</v>
      </c>
      <c r="K15481" s="94">
        <v>847</v>
      </c>
      <c r="O15481" s="94">
        <v>62</v>
      </c>
      <c r="P15481" s="94">
        <v>909</v>
      </c>
      <c r="Q15481" s="94">
        <v>847</v>
      </c>
      <c r="AS15481" s="94">
        <v>132</v>
      </c>
      <c r="AT15481" s="94">
        <v>715</v>
      </c>
    </row>
    <row r="15482" spans="1:46">
      <c r="A15482" s="85" t="s">
        <v>117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55</v>
      </c>
      <c r="I15482" s="94">
        <v>50</v>
      </c>
      <c r="J15482" s="94">
        <v>565</v>
      </c>
      <c r="K15482" s="94">
        <v>515</v>
      </c>
      <c r="O15482" s="94">
        <v>50</v>
      </c>
      <c r="P15482" s="94">
        <v>565</v>
      </c>
      <c r="Q15482" s="94">
        <v>515</v>
      </c>
      <c r="AS15482" s="94">
        <v>-42</v>
      </c>
      <c r="AT15482" s="94">
        <v>557</v>
      </c>
    </row>
    <row r="15483" spans="1:46">
      <c r="A15483" s="85" t="s">
        <v>117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55</v>
      </c>
      <c r="I15483" s="94">
        <v>50</v>
      </c>
      <c r="J15483" s="94">
        <v>417</v>
      </c>
      <c r="K15483" s="94">
        <v>367</v>
      </c>
      <c r="O15483" s="94">
        <v>50</v>
      </c>
      <c r="P15483" s="94">
        <v>417</v>
      </c>
      <c r="Q15483" s="94">
        <v>367</v>
      </c>
      <c r="AS15483" s="94">
        <v>-133</v>
      </c>
      <c r="AT15483" s="94">
        <v>500</v>
      </c>
    </row>
    <row r="15484" spans="1:46">
      <c r="A15484" s="85" t="s">
        <v>117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55</v>
      </c>
      <c r="I15484" s="94">
        <v>41</v>
      </c>
      <c r="J15484" s="94">
        <v>438</v>
      </c>
      <c r="K15484" s="94">
        <v>397</v>
      </c>
      <c r="O15484" s="94">
        <v>41</v>
      </c>
      <c r="P15484" s="94">
        <v>438</v>
      </c>
      <c r="Q15484" s="94">
        <v>397</v>
      </c>
      <c r="AS15484" s="94">
        <v>19</v>
      </c>
      <c r="AT15484" s="94">
        <v>378</v>
      </c>
    </row>
    <row r="15485" spans="1:46">
      <c r="A15485" s="85" t="s">
        <v>117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55</v>
      </c>
      <c r="I15485" s="94">
        <v>38</v>
      </c>
      <c r="J15485" s="94">
        <v>445</v>
      </c>
      <c r="K15485" s="94">
        <v>407</v>
      </c>
      <c r="O15485" s="94">
        <v>38</v>
      </c>
      <c r="P15485" s="94">
        <v>445</v>
      </c>
      <c r="Q15485" s="94">
        <v>407</v>
      </c>
      <c r="AS15485" s="94">
        <v>123</v>
      </c>
      <c r="AT15485" s="94">
        <v>284</v>
      </c>
    </row>
    <row r="15486" spans="1:46">
      <c r="A15486" s="85" t="s">
        <v>117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55</v>
      </c>
      <c r="I15486" s="94">
        <v>37</v>
      </c>
      <c r="J15486" s="94">
        <v>444</v>
      </c>
      <c r="K15486" s="94">
        <v>407</v>
      </c>
      <c r="O15486" s="94">
        <v>37</v>
      </c>
      <c r="P15486" s="94">
        <v>444</v>
      </c>
      <c r="Q15486" s="94">
        <v>407</v>
      </c>
      <c r="AS15486" s="94">
        <v>121</v>
      </c>
      <c r="AT15486" s="94">
        <v>286</v>
      </c>
    </row>
    <row r="15487" spans="1:46">
      <c r="A15487" s="85" t="s">
        <v>117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55</v>
      </c>
      <c r="I15487" s="94">
        <v>43</v>
      </c>
      <c r="J15487" s="94">
        <v>542</v>
      </c>
      <c r="K15487" s="94">
        <v>499</v>
      </c>
      <c r="O15487" s="94">
        <v>43</v>
      </c>
      <c r="P15487" s="94">
        <v>542</v>
      </c>
      <c r="Q15487" s="94">
        <v>499</v>
      </c>
      <c r="AS15487" s="94">
        <v>170</v>
      </c>
      <c r="AT15487" s="94">
        <v>329</v>
      </c>
    </row>
    <row r="15488" spans="1:46">
      <c r="A15488" s="85" t="s">
        <v>117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55</v>
      </c>
      <c r="I15488" s="94">
        <v>44</v>
      </c>
      <c r="J15488" s="94">
        <v>593</v>
      </c>
      <c r="K15488" s="94">
        <v>549</v>
      </c>
      <c r="O15488" s="94">
        <v>44</v>
      </c>
      <c r="P15488" s="94">
        <v>593</v>
      </c>
      <c r="Q15488" s="94">
        <v>549</v>
      </c>
      <c r="AS15488" s="94">
        <v>137</v>
      </c>
      <c r="AT15488" s="94">
        <v>412</v>
      </c>
    </row>
    <row r="15489" spans="1:46">
      <c r="A15489" s="85" t="s">
        <v>117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55</v>
      </c>
      <c r="I15489" s="94">
        <v>56</v>
      </c>
      <c r="J15489" s="94">
        <v>706</v>
      </c>
      <c r="K15489" s="94">
        <v>650</v>
      </c>
      <c r="O15489" s="94">
        <v>56</v>
      </c>
      <c r="P15489" s="94">
        <v>706</v>
      </c>
      <c r="Q15489" s="94">
        <v>650</v>
      </c>
      <c r="AS15489" s="94">
        <v>-108</v>
      </c>
      <c r="AT15489" s="94">
        <v>758</v>
      </c>
    </row>
    <row r="15490" spans="1:46">
      <c r="A15490" s="85" t="s">
        <v>117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55</v>
      </c>
      <c r="I15490" s="94">
        <v>58</v>
      </c>
      <c r="J15490" s="94">
        <v>940</v>
      </c>
      <c r="K15490" s="94">
        <v>882</v>
      </c>
      <c r="O15490" s="94">
        <v>58</v>
      </c>
      <c r="P15490" s="94">
        <v>940</v>
      </c>
      <c r="Q15490" s="94">
        <v>882</v>
      </c>
      <c r="AS15490" s="94">
        <v>-24</v>
      </c>
      <c r="AT15490" s="94">
        <v>906</v>
      </c>
    </row>
    <row r="15491" spans="1:46">
      <c r="A15491" s="85" t="s">
        <v>117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55</v>
      </c>
      <c r="I15491" s="94">
        <v>65</v>
      </c>
      <c r="J15491" s="94">
        <v>961</v>
      </c>
      <c r="K15491" s="94">
        <v>896</v>
      </c>
      <c r="O15491" s="94">
        <v>65</v>
      </c>
      <c r="P15491" s="94">
        <v>961</v>
      </c>
      <c r="Q15491" s="94">
        <v>896</v>
      </c>
      <c r="AS15491" s="94">
        <v>-26</v>
      </c>
      <c r="AT15491" s="94">
        <v>922</v>
      </c>
    </row>
    <row r="15492" spans="1:46">
      <c r="A15492" s="85" t="s">
        <v>117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55</v>
      </c>
      <c r="I15492" s="94">
        <v>57</v>
      </c>
      <c r="J15492" s="94">
        <v>962</v>
      </c>
      <c r="K15492" s="94">
        <v>905</v>
      </c>
      <c r="O15492" s="94">
        <v>57</v>
      </c>
      <c r="P15492" s="94">
        <v>962</v>
      </c>
      <c r="Q15492" s="94">
        <v>905</v>
      </c>
      <c r="AS15492" s="94">
        <v>-44</v>
      </c>
      <c r="AT15492" s="94">
        <v>949</v>
      </c>
    </row>
    <row r="15493" spans="1:46">
      <c r="A15493" s="85" t="s">
        <v>117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55</v>
      </c>
      <c r="I15493" s="94">
        <v>59</v>
      </c>
      <c r="J15493" s="94">
        <v>964</v>
      </c>
      <c r="K15493" s="94">
        <v>905</v>
      </c>
      <c r="O15493" s="94">
        <v>59</v>
      </c>
      <c r="P15493" s="94">
        <v>964</v>
      </c>
      <c r="Q15493" s="94">
        <v>905</v>
      </c>
      <c r="AS15493" s="94">
        <v>-1</v>
      </c>
      <c r="AT15493" s="94">
        <v>906</v>
      </c>
    </row>
    <row r="15494" spans="1:46">
      <c r="A15494" s="85" t="s">
        <v>117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55</v>
      </c>
      <c r="I15494" s="94">
        <v>57</v>
      </c>
      <c r="J15494" s="94">
        <v>961</v>
      </c>
      <c r="K15494" s="94">
        <v>904</v>
      </c>
      <c r="O15494" s="94">
        <v>57</v>
      </c>
      <c r="P15494" s="94">
        <v>961</v>
      </c>
      <c r="Q15494" s="94">
        <v>904</v>
      </c>
      <c r="AS15494" s="94">
        <v>3</v>
      </c>
      <c r="AT15494" s="94">
        <v>901</v>
      </c>
    </row>
    <row r="15495" spans="1:46">
      <c r="A15495" s="85" t="s">
        <v>117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55</v>
      </c>
      <c r="I15495" s="94">
        <v>54</v>
      </c>
      <c r="J15495" s="94">
        <v>953</v>
      </c>
      <c r="K15495" s="94">
        <v>899</v>
      </c>
      <c r="O15495" s="94">
        <v>54</v>
      </c>
      <c r="P15495" s="94">
        <v>953</v>
      </c>
      <c r="Q15495" s="94">
        <v>899</v>
      </c>
      <c r="AS15495" s="94">
        <v>16</v>
      </c>
      <c r="AT15495" s="94">
        <v>883</v>
      </c>
    </row>
    <row r="15496" spans="1:46">
      <c r="A15496" s="85" t="s">
        <v>117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55</v>
      </c>
      <c r="I15496" s="94">
        <v>52</v>
      </c>
      <c r="J15496" s="94">
        <v>945</v>
      </c>
      <c r="K15496" s="94">
        <v>893</v>
      </c>
      <c r="O15496" s="94">
        <v>52</v>
      </c>
      <c r="P15496" s="94">
        <v>945</v>
      </c>
      <c r="Q15496" s="94">
        <v>893</v>
      </c>
      <c r="AS15496" s="94">
        <v>76</v>
      </c>
      <c r="AT15496" s="94">
        <v>817</v>
      </c>
    </row>
    <row r="15497" spans="1:46">
      <c r="A15497" s="85" t="s">
        <v>117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55</v>
      </c>
      <c r="I15497" s="94">
        <v>53</v>
      </c>
      <c r="J15497" s="94">
        <v>949</v>
      </c>
      <c r="K15497" s="94">
        <v>896</v>
      </c>
      <c r="O15497" s="94">
        <v>53</v>
      </c>
      <c r="P15497" s="94">
        <v>949</v>
      </c>
      <c r="Q15497" s="94">
        <v>896</v>
      </c>
      <c r="AS15497" s="94">
        <v>57</v>
      </c>
      <c r="AT15497" s="94">
        <v>839</v>
      </c>
    </row>
    <row r="15498" spans="1:46">
      <c r="A15498" s="85" t="s">
        <v>117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55</v>
      </c>
      <c r="I15498" s="94">
        <v>55</v>
      </c>
      <c r="J15498" s="94">
        <v>950</v>
      </c>
      <c r="K15498" s="94">
        <v>895</v>
      </c>
      <c r="O15498" s="94">
        <v>55</v>
      </c>
      <c r="P15498" s="94">
        <v>950</v>
      </c>
      <c r="Q15498" s="94">
        <v>895</v>
      </c>
      <c r="AS15498" s="94">
        <v>27</v>
      </c>
      <c r="AT15498" s="94">
        <v>868</v>
      </c>
    </row>
    <row r="15499" spans="1:46">
      <c r="A15499" s="85" t="s">
        <v>117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55</v>
      </c>
      <c r="I15499" s="94">
        <v>59</v>
      </c>
      <c r="J15499" s="94">
        <v>952</v>
      </c>
      <c r="K15499" s="94">
        <v>893</v>
      </c>
      <c r="O15499" s="94">
        <v>59</v>
      </c>
      <c r="P15499" s="94">
        <v>952</v>
      </c>
      <c r="Q15499" s="94">
        <v>893</v>
      </c>
      <c r="AS15499" s="94">
        <v>59</v>
      </c>
      <c r="AT15499" s="94">
        <v>834</v>
      </c>
    </row>
    <row r="15500" spans="1:46">
      <c r="A15500" s="85" t="s">
        <v>117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55</v>
      </c>
      <c r="I15500" s="94">
        <v>53</v>
      </c>
      <c r="J15500" s="94">
        <v>953</v>
      </c>
      <c r="K15500" s="94">
        <v>900</v>
      </c>
      <c r="O15500" s="94">
        <v>53</v>
      </c>
      <c r="P15500" s="94">
        <v>953</v>
      </c>
      <c r="Q15500" s="94">
        <v>900</v>
      </c>
      <c r="AS15500" s="94">
        <v>36</v>
      </c>
      <c r="AT15500" s="94">
        <v>864</v>
      </c>
    </row>
    <row r="15501" spans="1:46">
      <c r="A15501" s="85" t="s">
        <v>117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55</v>
      </c>
      <c r="I15501" s="94">
        <v>56</v>
      </c>
      <c r="J15501" s="94">
        <v>952</v>
      </c>
      <c r="K15501" s="94">
        <v>896</v>
      </c>
      <c r="O15501" s="94">
        <v>56</v>
      </c>
      <c r="P15501" s="94">
        <v>952</v>
      </c>
      <c r="Q15501" s="94">
        <v>896</v>
      </c>
      <c r="AS15501" s="94">
        <v>-32</v>
      </c>
      <c r="AT15501" s="94">
        <v>928</v>
      </c>
    </row>
    <row r="15502" spans="1:46">
      <c r="A15502" s="85" t="s">
        <v>117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55</v>
      </c>
      <c r="I15502" s="94">
        <v>60</v>
      </c>
      <c r="J15502" s="94">
        <v>945</v>
      </c>
      <c r="K15502" s="94">
        <v>885</v>
      </c>
      <c r="O15502" s="94">
        <v>60</v>
      </c>
      <c r="P15502" s="94">
        <v>945</v>
      </c>
      <c r="Q15502" s="94">
        <v>885</v>
      </c>
      <c r="AS15502" s="94">
        <v>-126</v>
      </c>
      <c r="AT15502" s="94">
        <v>1011</v>
      </c>
    </row>
    <row r="15503" spans="1:46">
      <c r="A15503" s="85" t="s">
        <v>117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55</v>
      </c>
      <c r="I15503" s="94">
        <v>57</v>
      </c>
      <c r="J15503" s="94">
        <v>955</v>
      </c>
      <c r="K15503" s="94">
        <v>898</v>
      </c>
      <c r="O15503" s="94">
        <v>57</v>
      </c>
      <c r="P15503" s="94">
        <v>955</v>
      </c>
      <c r="Q15503" s="94">
        <v>898</v>
      </c>
      <c r="AS15503" s="94">
        <v>6</v>
      </c>
      <c r="AT15503" s="94">
        <v>892</v>
      </c>
    </row>
    <row r="15504" spans="1:46">
      <c r="A15504" s="85" t="s">
        <v>117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55</v>
      </c>
      <c r="I15504" s="94">
        <v>58</v>
      </c>
      <c r="J15504" s="94">
        <v>944</v>
      </c>
      <c r="K15504" s="94">
        <v>886</v>
      </c>
      <c r="O15504" s="94">
        <v>58</v>
      </c>
      <c r="P15504" s="94">
        <v>944</v>
      </c>
      <c r="Q15504" s="94">
        <v>886</v>
      </c>
      <c r="AS15504" s="94">
        <v>105</v>
      </c>
      <c r="AT15504" s="94">
        <v>781</v>
      </c>
    </row>
    <row r="15505" spans="1:46">
      <c r="A15505" s="85" t="s">
        <v>117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55</v>
      </c>
      <c r="I15505" s="94">
        <v>61</v>
      </c>
      <c r="J15505" s="94">
        <v>942</v>
      </c>
      <c r="K15505" s="94">
        <v>881</v>
      </c>
      <c r="O15505" s="94">
        <v>61</v>
      </c>
      <c r="P15505" s="94">
        <v>942</v>
      </c>
      <c r="Q15505" s="94">
        <v>881</v>
      </c>
      <c r="AS15505" s="94">
        <v>112</v>
      </c>
      <c r="AT15505" s="94">
        <v>769</v>
      </c>
    </row>
    <row r="15506" spans="1:46">
      <c r="A15506" s="85" t="s">
        <v>117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56</v>
      </c>
      <c r="I15506" s="94">
        <v>63</v>
      </c>
      <c r="J15506" s="94">
        <v>944</v>
      </c>
      <c r="K15506" s="94">
        <v>881</v>
      </c>
      <c r="O15506" s="94">
        <v>63</v>
      </c>
      <c r="P15506" s="94">
        <v>944</v>
      </c>
      <c r="Q15506" s="94">
        <v>881</v>
      </c>
      <c r="AS15506" s="94">
        <v>66</v>
      </c>
      <c r="AT15506" s="94">
        <v>815</v>
      </c>
    </row>
    <row r="15507" spans="1:46">
      <c r="A15507" s="85" t="s">
        <v>117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56</v>
      </c>
      <c r="I15507" s="94">
        <v>61</v>
      </c>
      <c r="J15507" s="94">
        <v>855</v>
      </c>
      <c r="K15507" s="94">
        <v>794</v>
      </c>
      <c r="O15507" s="94">
        <v>61</v>
      </c>
      <c r="P15507" s="94">
        <v>855</v>
      </c>
      <c r="Q15507" s="94">
        <v>794</v>
      </c>
      <c r="AS15507" s="94">
        <v>71</v>
      </c>
      <c r="AT15507" s="94">
        <v>723</v>
      </c>
    </row>
    <row r="15508" spans="1:46">
      <c r="A15508" s="85" t="s">
        <v>117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56</v>
      </c>
      <c r="I15508" s="94">
        <v>54</v>
      </c>
      <c r="J15508" s="94">
        <v>504</v>
      </c>
      <c r="K15508" s="94">
        <v>450</v>
      </c>
      <c r="O15508" s="94">
        <v>54</v>
      </c>
      <c r="P15508" s="94">
        <v>504</v>
      </c>
      <c r="Q15508" s="94">
        <v>450</v>
      </c>
      <c r="AS15508" s="94">
        <v>-72</v>
      </c>
      <c r="AT15508" s="94">
        <v>522</v>
      </c>
    </row>
    <row r="15509" spans="1:46">
      <c r="A15509" s="85" t="s">
        <v>117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56</v>
      </c>
      <c r="I15509" s="94">
        <v>54</v>
      </c>
      <c r="J15509" s="94">
        <v>443</v>
      </c>
      <c r="K15509" s="94">
        <v>389</v>
      </c>
      <c r="O15509" s="94">
        <v>54</v>
      </c>
      <c r="P15509" s="94">
        <v>443</v>
      </c>
      <c r="Q15509" s="94">
        <v>389</v>
      </c>
      <c r="AS15509" s="94">
        <v>-62</v>
      </c>
      <c r="AT15509" s="94">
        <v>451</v>
      </c>
    </row>
    <row r="15510" spans="1:46">
      <c r="A15510" s="85" t="s">
        <v>117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56</v>
      </c>
      <c r="I15510" s="94">
        <v>54</v>
      </c>
      <c r="J15510" s="94">
        <v>486</v>
      </c>
      <c r="K15510" s="94">
        <v>432</v>
      </c>
      <c r="O15510" s="94">
        <v>54</v>
      </c>
      <c r="P15510" s="94">
        <v>486</v>
      </c>
      <c r="Q15510" s="94">
        <v>432</v>
      </c>
      <c r="AS15510" s="94">
        <v>-69</v>
      </c>
      <c r="AT15510" s="94">
        <v>501</v>
      </c>
    </row>
    <row r="15511" spans="1:46">
      <c r="A15511" s="85" t="s">
        <v>117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56</v>
      </c>
      <c r="I15511" s="94">
        <v>59</v>
      </c>
      <c r="J15511" s="94">
        <v>735</v>
      </c>
      <c r="K15511" s="94">
        <v>676</v>
      </c>
      <c r="O15511" s="94">
        <v>59</v>
      </c>
      <c r="P15511" s="94">
        <v>735</v>
      </c>
      <c r="Q15511" s="94">
        <v>676</v>
      </c>
      <c r="AS15511" s="94">
        <v>-8</v>
      </c>
      <c r="AT15511" s="94">
        <v>684</v>
      </c>
    </row>
    <row r="15512" spans="1:46">
      <c r="A15512" s="85" t="s">
        <v>117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56</v>
      </c>
      <c r="I15512" s="94">
        <v>64</v>
      </c>
      <c r="J15512" s="94">
        <v>1051</v>
      </c>
      <c r="K15512" s="94">
        <v>987</v>
      </c>
      <c r="O15512" s="94">
        <v>64</v>
      </c>
      <c r="P15512" s="94">
        <v>1051</v>
      </c>
      <c r="Q15512" s="94">
        <v>987</v>
      </c>
      <c r="AS15512" s="94">
        <v>30</v>
      </c>
      <c r="AT15512" s="94">
        <v>957</v>
      </c>
    </row>
    <row r="15513" spans="1:46">
      <c r="A15513" s="85" t="s">
        <v>117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56</v>
      </c>
      <c r="I15513" s="94">
        <v>72</v>
      </c>
      <c r="J15513" s="94">
        <v>1238</v>
      </c>
      <c r="K15513" s="94">
        <v>1166</v>
      </c>
      <c r="O15513" s="94">
        <v>72</v>
      </c>
      <c r="P15513" s="94">
        <v>1238</v>
      </c>
      <c r="Q15513" s="94">
        <v>1166</v>
      </c>
      <c r="AS15513" s="94">
        <v>-20</v>
      </c>
      <c r="AT15513" s="94">
        <v>1186</v>
      </c>
    </row>
    <row r="15514" spans="1:46">
      <c r="A15514" s="85" t="s">
        <v>117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56</v>
      </c>
      <c r="I15514" s="94">
        <v>71</v>
      </c>
      <c r="J15514" s="94">
        <v>1359</v>
      </c>
      <c r="K15514" s="94">
        <v>1288</v>
      </c>
      <c r="O15514" s="94">
        <v>71</v>
      </c>
      <c r="P15514" s="94">
        <v>1359</v>
      </c>
      <c r="Q15514" s="94">
        <v>1288</v>
      </c>
      <c r="AS15514" s="94">
        <v>-2</v>
      </c>
      <c r="AT15514" s="94">
        <v>1290</v>
      </c>
    </row>
    <row r="15515" spans="1:46">
      <c r="A15515" s="85" t="s">
        <v>117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56</v>
      </c>
      <c r="I15515" s="94">
        <v>79</v>
      </c>
      <c r="J15515" s="94">
        <v>1418</v>
      </c>
      <c r="K15515" s="94">
        <v>1339</v>
      </c>
      <c r="O15515" s="94">
        <v>79</v>
      </c>
      <c r="P15515" s="94">
        <v>1418</v>
      </c>
      <c r="Q15515" s="94">
        <v>1339</v>
      </c>
      <c r="AS15515" s="94">
        <v>-98</v>
      </c>
      <c r="AT15515" s="94">
        <v>1437</v>
      </c>
    </row>
    <row r="15516" spans="1:46">
      <c r="A15516" s="85" t="s">
        <v>117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56</v>
      </c>
      <c r="I15516" s="94">
        <v>82</v>
      </c>
      <c r="J15516" s="94">
        <v>1441</v>
      </c>
      <c r="K15516" s="94">
        <v>1359</v>
      </c>
      <c r="O15516" s="94">
        <v>82</v>
      </c>
      <c r="P15516" s="94">
        <v>1441</v>
      </c>
      <c r="Q15516" s="94">
        <v>1359</v>
      </c>
      <c r="AS15516" s="94">
        <v>-183</v>
      </c>
      <c r="AT15516" s="94">
        <v>1542</v>
      </c>
    </row>
    <row r="15517" spans="1:46">
      <c r="A15517" s="85" t="s">
        <v>117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56</v>
      </c>
      <c r="I15517" s="94">
        <v>79</v>
      </c>
      <c r="J15517" s="94">
        <v>1464</v>
      </c>
      <c r="K15517" s="94">
        <v>1385</v>
      </c>
      <c r="O15517" s="94">
        <v>79</v>
      </c>
      <c r="P15517" s="94">
        <v>1464</v>
      </c>
      <c r="Q15517" s="94">
        <v>1385</v>
      </c>
      <c r="AS15517" s="94">
        <v>-183</v>
      </c>
      <c r="AT15517" s="94">
        <v>1568</v>
      </c>
    </row>
    <row r="15518" spans="1:46">
      <c r="A15518" s="85" t="s">
        <v>117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56</v>
      </c>
      <c r="I15518" s="94">
        <v>82</v>
      </c>
      <c r="J15518" s="94">
        <v>1505</v>
      </c>
      <c r="K15518" s="94">
        <v>1423</v>
      </c>
      <c r="O15518" s="94">
        <v>82</v>
      </c>
      <c r="P15518" s="94">
        <v>1505</v>
      </c>
      <c r="Q15518" s="94">
        <v>1423</v>
      </c>
      <c r="AS15518" s="94">
        <v>-160</v>
      </c>
      <c r="AT15518" s="94">
        <v>1583</v>
      </c>
    </row>
    <row r="15519" spans="1:46">
      <c r="A15519" s="85" t="s">
        <v>117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56</v>
      </c>
      <c r="I15519" s="94">
        <v>79</v>
      </c>
      <c r="J15519" s="94">
        <v>1513</v>
      </c>
      <c r="K15519" s="94">
        <v>1434</v>
      </c>
      <c r="O15519" s="94">
        <v>79</v>
      </c>
      <c r="P15519" s="94">
        <v>1513</v>
      </c>
      <c r="Q15519" s="94">
        <v>1434</v>
      </c>
      <c r="AS15519" s="94">
        <v>-201</v>
      </c>
      <c r="AT15519" s="94">
        <v>1635</v>
      </c>
    </row>
    <row r="15520" spans="1:46">
      <c r="A15520" s="85" t="s">
        <v>117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56</v>
      </c>
      <c r="I15520" s="94">
        <v>84</v>
      </c>
      <c r="J15520" s="94">
        <v>1527</v>
      </c>
      <c r="K15520" s="94">
        <v>1443</v>
      </c>
      <c r="O15520" s="94">
        <v>84</v>
      </c>
      <c r="P15520" s="94">
        <v>1527</v>
      </c>
      <c r="Q15520" s="94">
        <v>1443</v>
      </c>
      <c r="AS15520" s="94">
        <v>-143</v>
      </c>
      <c r="AT15520" s="94">
        <v>1586</v>
      </c>
    </row>
    <row r="15521" spans="1:46">
      <c r="A15521" s="85" t="s">
        <v>117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56</v>
      </c>
      <c r="I15521" s="94">
        <v>82</v>
      </c>
      <c r="J15521" s="94">
        <v>1550</v>
      </c>
      <c r="K15521" s="94">
        <v>1468</v>
      </c>
      <c r="O15521" s="94">
        <v>82</v>
      </c>
      <c r="P15521" s="94">
        <v>1550</v>
      </c>
      <c r="Q15521" s="94">
        <v>1468</v>
      </c>
      <c r="AS15521" s="94">
        <v>-95</v>
      </c>
      <c r="AT15521" s="94">
        <v>1563</v>
      </c>
    </row>
    <row r="15522" spans="1:46">
      <c r="A15522" s="85" t="s">
        <v>117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56</v>
      </c>
      <c r="I15522" s="94">
        <v>82</v>
      </c>
      <c r="J15522" s="94">
        <v>1546</v>
      </c>
      <c r="K15522" s="94">
        <v>1464</v>
      </c>
      <c r="O15522" s="94">
        <v>82</v>
      </c>
      <c r="P15522" s="94">
        <v>1546</v>
      </c>
      <c r="Q15522" s="94">
        <v>1464</v>
      </c>
      <c r="AS15522" s="94">
        <v>-41</v>
      </c>
      <c r="AT15522" s="94">
        <v>1505</v>
      </c>
    </row>
    <row r="15523" spans="1:46">
      <c r="A15523" s="85" t="s">
        <v>117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56</v>
      </c>
      <c r="I15523" s="94">
        <v>78</v>
      </c>
      <c r="J15523" s="94">
        <v>1545</v>
      </c>
      <c r="K15523" s="94">
        <v>1467</v>
      </c>
      <c r="O15523" s="94">
        <v>78</v>
      </c>
      <c r="P15523" s="94">
        <v>1545</v>
      </c>
      <c r="Q15523" s="94">
        <v>1467</v>
      </c>
      <c r="AS15523" s="94">
        <v>-41</v>
      </c>
      <c r="AT15523" s="94">
        <v>1508</v>
      </c>
    </row>
    <row r="15524" spans="1:46">
      <c r="A15524" s="85" t="s">
        <v>117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56</v>
      </c>
      <c r="I15524" s="94">
        <v>81</v>
      </c>
      <c r="J15524" s="94">
        <v>1543</v>
      </c>
      <c r="K15524" s="94">
        <v>1462</v>
      </c>
      <c r="O15524" s="94">
        <v>81</v>
      </c>
      <c r="P15524" s="94">
        <v>1543</v>
      </c>
      <c r="Q15524" s="94">
        <v>1462</v>
      </c>
      <c r="AS15524" s="94">
        <v>-116</v>
      </c>
      <c r="AT15524" s="94">
        <v>1578</v>
      </c>
    </row>
    <row r="15525" spans="1:46">
      <c r="A15525" s="85" t="s">
        <v>117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56</v>
      </c>
      <c r="I15525" s="94">
        <v>82</v>
      </c>
      <c r="J15525" s="94">
        <v>1544</v>
      </c>
      <c r="K15525" s="94">
        <v>1462</v>
      </c>
      <c r="O15525" s="94">
        <v>82</v>
      </c>
      <c r="P15525" s="94">
        <v>1544</v>
      </c>
      <c r="Q15525" s="94">
        <v>1462</v>
      </c>
      <c r="AS15525" s="94">
        <v>-76</v>
      </c>
      <c r="AT15525" s="94">
        <v>1538</v>
      </c>
    </row>
    <row r="15526" spans="1:46">
      <c r="A15526" s="85" t="s">
        <v>117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56</v>
      </c>
      <c r="I15526" s="94">
        <v>81</v>
      </c>
      <c r="J15526" s="94">
        <v>1557</v>
      </c>
      <c r="K15526" s="94">
        <v>1476</v>
      </c>
      <c r="O15526" s="94">
        <v>81</v>
      </c>
      <c r="P15526" s="94">
        <v>1557</v>
      </c>
      <c r="Q15526" s="94">
        <v>1476</v>
      </c>
      <c r="AS15526" s="94">
        <v>-123</v>
      </c>
      <c r="AT15526" s="94">
        <v>1599</v>
      </c>
    </row>
    <row r="15527" spans="1:46">
      <c r="A15527" s="85" t="s">
        <v>117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56</v>
      </c>
      <c r="I15527" s="94">
        <v>84</v>
      </c>
      <c r="J15527" s="94">
        <v>1559</v>
      </c>
      <c r="K15527" s="94">
        <v>1475</v>
      </c>
      <c r="O15527" s="94">
        <v>84</v>
      </c>
      <c r="P15527" s="94">
        <v>1559</v>
      </c>
      <c r="Q15527" s="94">
        <v>1475</v>
      </c>
      <c r="AS15527" s="94">
        <v>-158</v>
      </c>
      <c r="AT15527" s="94">
        <v>1633</v>
      </c>
    </row>
    <row r="15528" spans="1:46">
      <c r="A15528" s="85" t="s">
        <v>117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56</v>
      </c>
      <c r="I15528" s="94">
        <v>84</v>
      </c>
      <c r="J15528" s="94">
        <v>1560</v>
      </c>
      <c r="K15528" s="94">
        <v>1476</v>
      </c>
      <c r="O15528" s="94">
        <v>84</v>
      </c>
      <c r="P15528" s="94">
        <v>1560</v>
      </c>
      <c r="Q15528" s="94">
        <v>1476</v>
      </c>
      <c r="AS15528" s="94">
        <v>-129</v>
      </c>
      <c r="AT15528" s="94">
        <v>1605</v>
      </c>
    </row>
    <row r="15529" spans="1:46">
      <c r="A15529" s="85" t="s">
        <v>117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56</v>
      </c>
      <c r="I15529" s="94">
        <v>74</v>
      </c>
      <c r="J15529" s="94">
        <v>1461</v>
      </c>
      <c r="K15529" s="94">
        <v>1387</v>
      </c>
      <c r="O15529" s="94">
        <v>74</v>
      </c>
      <c r="P15529" s="94">
        <v>1461</v>
      </c>
      <c r="Q15529" s="94">
        <v>1387</v>
      </c>
      <c r="AS15529" s="94">
        <v>-76</v>
      </c>
      <c r="AT15529" s="94">
        <v>1463</v>
      </c>
    </row>
    <row r="15530" spans="1:46">
      <c r="A15530" s="85" t="s">
        <v>117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78</v>
      </c>
      <c r="I15530" s="94">
        <v>109</v>
      </c>
      <c r="J15530" s="94">
        <v>1379</v>
      </c>
      <c r="K15530" s="94">
        <v>1270</v>
      </c>
      <c r="O15530" s="94">
        <v>109</v>
      </c>
      <c r="P15530" s="94">
        <v>1379</v>
      </c>
      <c r="Q15530" s="94">
        <v>1270</v>
      </c>
      <c r="AS15530" s="94">
        <v>11</v>
      </c>
      <c r="AT15530" s="94">
        <v>1259</v>
      </c>
    </row>
    <row r="15531" spans="1:46">
      <c r="A15531" s="85" t="s">
        <v>117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78</v>
      </c>
      <c r="I15531" s="94">
        <v>73</v>
      </c>
      <c r="J15531" s="94">
        <v>1331</v>
      </c>
      <c r="K15531" s="94">
        <v>1258</v>
      </c>
      <c r="O15531" s="94">
        <v>73</v>
      </c>
      <c r="P15531" s="94">
        <v>1331</v>
      </c>
      <c r="Q15531" s="94">
        <v>1258</v>
      </c>
      <c r="AS15531" s="94">
        <v>80</v>
      </c>
      <c r="AT15531" s="94">
        <v>1178</v>
      </c>
    </row>
    <row r="15532" spans="1:46">
      <c r="A15532" s="85" t="s">
        <v>117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78</v>
      </c>
      <c r="I15532" s="94">
        <v>77</v>
      </c>
      <c r="J15532" s="94">
        <v>1336</v>
      </c>
      <c r="K15532" s="94">
        <v>1259</v>
      </c>
      <c r="O15532" s="94">
        <v>77</v>
      </c>
      <c r="P15532" s="94">
        <v>1336</v>
      </c>
      <c r="Q15532" s="94">
        <v>1259</v>
      </c>
      <c r="AS15532" s="94">
        <v>91</v>
      </c>
      <c r="AT15532" s="94">
        <v>1168</v>
      </c>
    </row>
    <row r="15533" spans="1:46">
      <c r="A15533" s="85" t="s">
        <v>117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78</v>
      </c>
      <c r="I15533" s="94">
        <v>74</v>
      </c>
      <c r="J15533" s="94">
        <v>1363</v>
      </c>
      <c r="K15533" s="94">
        <v>1289</v>
      </c>
      <c r="O15533" s="94">
        <v>74</v>
      </c>
      <c r="P15533" s="94">
        <v>1363</v>
      </c>
      <c r="Q15533" s="94">
        <v>1289</v>
      </c>
      <c r="AS15533" s="94">
        <v>101</v>
      </c>
      <c r="AT15533" s="94">
        <v>1188</v>
      </c>
    </row>
    <row r="15534" spans="1:46">
      <c r="A15534" s="85" t="s">
        <v>117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78</v>
      </c>
      <c r="I15534" s="94">
        <v>78</v>
      </c>
      <c r="J15534" s="94">
        <v>1402</v>
      </c>
      <c r="K15534" s="94">
        <v>1324</v>
      </c>
      <c r="O15534" s="94">
        <v>78</v>
      </c>
      <c r="P15534" s="94">
        <v>1402</v>
      </c>
      <c r="Q15534" s="94">
        <v>1324</v>
      </c>
      <c r="AS15534" s="94">
        <v>132</v>
      </c>
      <c r="AT15534" s="94">
        <v>1192</v>
      </c>
    </row>
    <row r="15535" spans="1:46">
      <c r="A15535" s="85" t="s">
        <v>117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78</v>
      </c>
      <c r="I15535" s="94">
        <v>74</v>
      </c>
      <c r="J15535" s="94">
        <v>1428</v>
      </c>
      <c r="K15535" s="94">
        <v>1354</v>
      </c>
      <c r="O15535" s="94">
        <v>74</v>
      </c>
      <c r="P15535" s="94">
        <v>1428</v>
      </c>
      <c r="Q15535" s="94">
        <v>1354</v>
      </c>
      <c r="AS15535" s="94">
        <v>109</v>
      </c>
      <c r="AT15535" s="94">
        <v>1245</v>
      </c>
    </row>
    <row r="15536" spans="1:46">
      <c r="A15536" s="85" t="s">
        <v>117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78</v>
      </c>
      <c r="I15536" s="94">
        <v>74</v>
      </c>
      <c r="J15536" s="94">
        <v>1439</v>
      </c>
      <c r="K15536" s="94">
        <v>1365</v>
      </c>
      <c r="O15536" s="94">
        <v>74</v>
      </c>
      <c r="P15536" s="94">
        <v>1439</v>
      </c>
      <c r="Q15536" s="94">
        <v>1365</v>
      </c>
      <c r="AS15536" s="94">
        <v>78</v>
      </c>
      <c r="AT15536" s="94">
        <v>1287</v>
      </c>
    </row>
    <row r="15537" spans="1:46">
      <c r="A15537" s="85" t="s">
        <v>117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78</v>
      </c>
      <c r="I15537" s="94">
        <v>77</v>
      </c>
      <c r="J15537" s="94">
        <v>1470</v>
      </c>
      <c r="K15537" s="94">
        <v>1393</v>
      </c>
      <c r="O15537" s="94">
        <v>77</v>
      </c>
      <c r="P15537" s="94">
        <v>1470</v>
      </c>
      <c r="Q15537" s="94">
        <v>1393</v>
      </c>
      <c r="AS15537" s="94">
        <v>76</v>
      </c>
      <c r="AT15537" s="94">
        <v>1317</v>
      </c>
    </row>
    <row r="15538" spans="1:46">
      <c r="A15538" s="85" t="s">
        <v>117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78</v>
      </c>
      <c r="I15538" s="94">
        <v>72</v>
      </c>
      <c r="J15538" s="94">
        <v>1472</v>
      </c>
      <c r="K15538" s="94">
        <v>1400</v>
      </c>
      <c r="O15538" s="94">
        <v>72</v>
      </c>
      <c r="P15538" s="94">
        <v>1472</v>
      </c>
      <c r="Q15538" s="94">
        <v>1400</v>
      </c>
      <c r="AS15538" s="94">
        <v>16</v>
      </c>
      <c r="AT15538" s="94">
        <v>1384</v>
      </c>
    </row>
    <row r="15539" spans="1:46">
      <c r="A15539" s="85" t="s">
        <v>117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78</v>
      </c>
      <c r="I15539" s="94">
        <v>71</v>
      </c>
      <c r="J15539" s="94">
        <v>1479</v>
      </c>
      <c r="K15539" s="94">
        <v>1408</v>
      </c>
      <c r="O15539" s="94">
        <v>71</v>
      </c>
      <c r="P15539" s="94">
        <v>1479</v>
      </c>
      <c r="Q15539" s="94">
        <v>1408</v>
      </c>
      <c r="AS15539" s="94">
        <v>93</v>
      </c>
      <c r="AT15539" s="94">
        <v>1315</v>
      </c>
    </row>
    <row r="15540" spans="1:46">
      <c r="A15540" s="85" t="s">
        <v>117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78</v>
      </c>
      <c r="I15540" s="94">
        <v>68</v>
      </c>
      <c r="J15540" s="94">
        <v>1483</v>
      </c>
      <c r="K15540" s="94">
        <v>1415</v>
      </c>
      <c r="O15540" s="94">
        <v>68</v>
      </c>
      <c r="P15540" s="94">
        <v>1483</v>
      </c>
      <c r="Q15540" s="94">
        <v>1415</v>
      </c>
      <c r="AS15540" s="94">
        <v>144</v>
      </c>
      <c r="AT15540" s="94">
        <v>1271</v>
      </c>
    </row>
    <row r="15541" spans="1:46">
      <c r="A15541" s="85" t="s">
        <v>117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78</v>
      </c>
      <c r="I15541" s="94">
        <v>68</v>
      </c>
      <c r="J15541" s="94">
        <v>1494</v>
      </c>
      <c r="K15541" s="94">
        <v>1426</v>
      </c>
      <c r="O15541" s="94">
        <v>68</v>
      </c>
      <c r="P15541" s="94">
        <v>1494</v>
      </c>
      <c r="Q15541" s="94">
        <v>1426</v>
      </c>
      <c r="AS15541" s="94">
        <v>87</v>
      </c>
      <c r="AT15541" s="94">
        <v>1339</v>
      </c>
    </row>
    <row r="15542" spans="1:46">
      <c r="A15542" s="85" t="s">
        <v>117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78</v>
      </c>
      <c r="I15542" s="94">
        <v>66</v>
      </c>
      <c r="J15542" s="94">
        <v>1214</v>
      </c>
      <c r="K15542" s="94">
        <v>1148</v>
      </c>
      <c r="O15542" s="94">
        <v>66</v>
      </c>
      <c r="P15542" s="94">
        <v>1214</v>
      </c>
      <c r="Q15542" s="94">
        <v>1148</v>
      </c>
      <c r="AS15542" s="94">
        <v>-35</v>
      </c>
      <c r="AT15542" s="94">
        <v>1183</v>
      </c>
    </row>
    <row r="15543" spans="1:46">
      <c r="A15543" s="85" t="s">
        <v>117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78</v>
      </c>
      <c r="I15543" s="94">
        <v>62</v>
      </c>
      <c r="J15543" s="94">
        <v>1320</v>
      </c>
      <c r="K15543" s="94">
        <v>1258</v>
      </c>
      <c r="O15543" s="94">
        <v>62</v>
      </c>
      <c r="P15543" s="94">
        <v>1320</v>
      </c>
      <c r="Q15543" s="94">
        <v>1258</v>
      </c>
      <c r="AS15543" s="94">
        <v>69</v>
      </c>
      <c r="AT15543" s="94">
        <v>1189</v>
      </c>
    </row>
    <row r="15544" spans="1:46">
      <c r="A15544" s="85" t="s">
        <v>117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78</v>
      </c>
      <c r="I15544" s="94">
        <v>67</v>
      </c>
      <c r="J15544" s="94">
        <v>1319</v>
      </c>
      <c r="K15544" s="94">
        <v>1252</v>
      </c>
      <c r="O15544" s="94">
        <v>67</v>
      </c>
      <c r="P15544" s="94">
        <v>1319</v>
      </c>
      <c r="Q15544" s="94">
        <v>1252</v>
      </c>
      <c r="AS15544" s="94">
        <v>103</v>
      </c>
      <c r="AT15544" s="94">
        <v>1149</v>
      </c>
    </row>
    <row r="15545" spans="1:46">
      <c r="A15545" s="85" t="s">
        <v>117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78</v>
      </c>
      <c r="I15545" s="94">
        <v>65</v>
      </c>
      <c r="J15545" s="94">
        <v>1297</v>
      </c>
      <c r="K15545" s="94">
        <v>1232</v>
      </c>
      <c r="O15545" s="94">
        <v>65</v>
      </c>
      <c r="P15545" s="94">
        <v>1297</v>
      </c>
      <c r="Q15545" s="94">
        <v>1232</v>
      </c>
      <c r="AS15545" s="94">
        <v>121</v>
      </c>
      <c r="AT15545" s="94">
        <v>1111</v>
      </c>
    </row>
    <row r="15546" spans="1:46">
      <c r="A15546" s="85" t="s">
        <v>117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78</v>
      </c>
      <c r="I15546" s="94">
        <v>62</v>
      </c>
      <c r="J15546" s="94">
        <v>1192</v>
      </c>
      <c r="K15546" s="94">
        <v>1130</v>
      </c>
      <c r="O15546" s="94">
        <v>62</v>
      </c>
      <c r="P15546" s="94">
        <v>1192</v>
      </c>
      <c r="Q15546" s="94">
        <v>1130</v>
      </c>
      <c r="AS15546" s="94">
        <v>76</v>
      </c>
      <c r="AT15546" s="94">
        <v>1054</v>
      </c>
    </row>
    <row r="15547" spans="1:46">
      <c r="A15547" s="85" t="s">
        <v>117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78</v>
      </c>
      <c r="I15547" s="94">
        <v>69</v>
      </c>
      <c r="J15547" s="94">
        <v>1255</v>
      </c>
      <c r="K15547" s="94">
        <v>1186</v>
      </c>
      <c r="O15547" s="94">
        <v>69</v>
      </c>
      <c r="P15547" s="94">
        <v>1255</v>
      </c>
      <c r="Q15547" s="94">
        <v>1186</v>
      </c>
      <c r="AS15547" s="94">
        <v>90</v>
      </c>
      <c r="AT15547" s="94">
        <v>1096</v>
      </c>
    </row>
    <row r="15548" spans="1:46">
      <c r="A15548" s="85" t="s">
        <v>117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78</v>
      </c>
      <c r="I15548" s="94">
        <v>66</v>
      </c>
      <c r="J15548" s="94">
        <v>1267</v>
      </c>
      <c r="K15548" s="94">
        <v>1201</v>
      </c>
      <c r="O15548" s="94">
        <v>66</v>
      </c>
      <c r="P15548" s="94">
        <v>1267</v>
      </c>
      <c r="Q15548" s="94">
        <v>1201</v>
      </c>
      <c r="AS15548" s="94">
        <v>65</v>
      </c>
      <c r="AT15548" s="94">
        <v>1136</v>
      </c>
    </row>
    <row r="15549" spans="1:46">
      <c r="A15549" s="85" t="s">
        <v>117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78</v>
      </c>
      <c r="I15549" s="94">
        <v>65</v>
      </c>
      <c r="J15549" s="94">
        <v>1160</v>
      </c>
      <c r="K15549" s="94">
        <v>1095</v>
      </c>
      <c r="O15549" s="94">
        <v>65</v>
      </c>
      <c r="P15549" s="94">
        <v>1160</v>
      </c>
      <c r="Q15549" s="94">
        <v>1095</v>
      </c>
      <c r="AS15549" s="94">
        <v>14</v>
      </c>
      <c r="AT15549" s="94">
        <v>1081</v>
      </c>
    </row>
    <row r="15550" spans="1:46">
      <c r="A15550" s="85" t="s">
        <v>117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78</v>
      </c>
      <c r="I15550" s="94">
        <v>65</v>
      </c>
      <c r="J15550" s="94">
        <v>1101</v>
      </c>
      <c r="K15550" s="94">
        <v>1036</v>
      </c>
      <c r="O15550" s="94">
        <v>65</v>
      </c>
      <c r="P15550" s="94">
        <v>1101</v>
      </c>
      <c r="Q15550" s="94">
        <v>1036</v>
      </c>
      <c r="AS15550" s="94">
        <v>-57</v>
      </c>
      <c r="AT15550" s="94">
        <v>1093</v>
      </c>
    </row>
    <row r="15551" spans="1:46">
      <c r="A15551" s="85" t="s">
        <v>117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78</v>
      </c>
      <c r="I15551" s="94">
        <v>70</v>
      </c>
      <c r="J15551" s="94">
        <v>1284</v>
      </c>
      <c r="K15551" s="94">
        <v>1214</v>
      </c>
      <c r="O15551" s="94">
        <v>70</v>
      </c>
      <c r="P15551" s="94">
        <v>1284</v>
      </c>
      <c r="Q15551" s="94">
        <v>1214</v>
      </c>
      <c r="AS15551" s="94">
        <v>47</v>
      </c>
      <c r="AT15551" s="94">
        <v>1167</v>
      </c>
    </row>
    <row r="15552" spans="1:46">
      <c r="A15552" s="85" t="s">
        <v>117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78</v>
      </c>
      <c r="I15552" s="94">
        <v>75</v>
      </c>
      <c r="J15552" s="94">
        <v>1498</v>
      </c>
      <c r="K15552" s="94">
        <v>1423</v>
      </c>
      <c r="O15552" s="94">
        <v>75</v>
      </c>
      <c r="P15552" s="94">
        <v>1498</v>
      </c>
      <c r="Q15552" s="94">
        <v>1423</v>
      </c>
      <c r="AS15552" s="94">
        <v>147</v>
      </c>
      <c r="AT15552" s="94">
        <v>1276</v>
      </c>
    </row>
    <row r="15553" spans="1:46">
      <c r="A15553" s="85" t="s">
        <v>117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78</v>
      </c>
      <c r="I15553" s="94">
        <v>77</v>
      </c>
      <c r="J15553" s="94">
        <v>1464</v>
      </c>
      <c r="K15553" s="94">
        <v>1387</v>
      </c>
      <c r="O15553" s="94">
        <v>77</v>
      </c>
      <c r="P15553" s="94">
        <v>1464</v>
      </c>
      <c r="Q15553" s="94">
        <v>1387</v>
      </c>
      <c r="AS15553" s="94">
        <v>166</v>
      </c>
      <c r="AT15553" s="94">
        <v>1221</v>
      </c>
    </row>
    <row r="15554" spans="1:46">
      <c r="A15554" s="85" t="s">
        <v>117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74</v>
      </c>
      <c r="I15554" s="94">
        <v>64</v>
      </c>
      <c r="J15554" s="94">
        <v>1191</v>
      </c>
      <c r="K15554" s="94">
        <v>1127</v>
      </c>
      <c r="O15554" s="94">
        <v>64</v>
      </c>
      <c r="P15554" s="94">
        <v>1191</v>
      </c>
      <c r="Q15554" s="94">
        <v>1127</v>
      </c>
      <c r="AS15554" s="94">
        <v>30</v>
      </c>
      <c r="AT15554" s="94">
        <v>1097</v>
      </c>
    </row>
    <row r="15555" spans="1:46">
      <c r="A15555" s="85" t="s">
        <v>117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74</v>
      </c>
      <c r="I15555" s="94">
        <v>72</v>
      </c>
      <c r="J15555" s="94">
        <v>1061</v>
      </c>
      <c r="K15555" s="94">
        <v>989</v>
      </c>
      <c r="O15555" s="94">
        <v>72</v>
      </c>
      <c r="P15555" s="94">
        <v>1061</v>
      </c>
      <c r="Q15555" s="94">
        <v>989</v>
      </c>
      <c r="AS15555" s="94">
        <v>-44</v>
      </c>
      <c r="AT15555" s="94">
        <v>1033</v>
      </c>
    </row>
    <row r="15556" spans="1:46">
      <c r="A15556" s="85" t="s">
        <v>117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74</v>
      </c>
      <c r="I15556" s="94">
        <v>65</v>
      </c>
      <c r="J15556" s="94">
        <v>1050</v>
      </c>
      <c r="K15556" s="94">
        <v>985</v>
      </c>
      <c r="O15556" s="94">
        <v>65</v>
      </c>
      <c r="P15556" s="94">
        <v>1050</v>
      </c>
      <c r="Q15556" s="94">
        <v>985</v>
      </c>
      <c r="AS15556" s="94">
        <v>-44</v>
      </c>
      <c r="AT15556" s="94">
        <v>1029</v>
      </c>
    </row>
    <row r="15557" spans="1:46">
      <c r="A15557" s="85" t="s">
        <v>117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74</v>
      </c>
      <c r="I15557" s="94">
        <v>67</v>
      </c>
      <c r="J15557" s="94">
        <v>1073</v>
      </c>
      <c r="K15557" s="94">
        <v>1006</v>
      </c>
      <c r="O15557" s="94">
        <v>67</v>
      </c>
      <c r="P15557" s="94">
        <v>1073</v>
      </c>
      <c r="Q15557" s="94">
        <v>1006</v>
      </c>
      <c r="AS15557" s="94">
        <v>52</v>
      </c>
      <c r="AT15557" s="94">
        <v>954</v>
      </c>
    </row>
    <row r="15558" spans="1:46">
      <c r="A15558" s="85" t="s">
        <v>117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74</v>
      </c>
      <c r="I15558" s="94">
        <v>62</v>
      </c>
      <c r="J15558" s="94">
        <v>1070</v>
      </c>
      <c r="K15558" s="94">
        <v>1008</v>
      </c>
      <c r="O15558" s="94">
        <v>62</v>
      </c>
      <c r="P15558" s="94">
        <v>1070</v>
      </c>
      <c r="Q15558" s="94">
        <v>1008</v>
      </c>
      <c r="AS15558" s="94">
        <v>58</v>
      </c>
      <c r="AT15558" s="94">
        <v>950</v>
      </c>
    </row>
    <row r="15559" spans="1:46">
      <c r="A15559" s="85" t="s">
        <v>117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74</v>
      </c>
      <c r="I15559" s="94">
        <v>66</v>
      </c>
      <c r="J15559" s="94">
        <v>1116</v>
      </c>
      <c r="K15559" s="94">
        <v>1050</v>
      </c>
      <c r="O15559" s="94">
        <v>66</v>
      </c>
      <c r="P15559" s="94">
        <v>1116</v>
      </c>
      <c r="Q15559" s="94">
        <v>1050</v>
      </c>
      <c r="AS15559" s="94">
        <v>100</v>
      </c>
      <c r="AT15559" s="94">
        <v>950</v>
      </c>
    </row>
    <row r="15560" spans="1:46">
      <c r="A15560" s="85" t="s">
        <v>117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74</v>
      </c>
      <c r="I15560" s="94">
        <v>74</v>
      </c>
      <c r="J15560" s="94">
        <v>1345</v>
      </c>
      <c r="K15560" s="94">
        <v>1271</v>
      </c>
      <c r="O15560" s="94">
        <v>74</v>
      </c>
      <c r="P15560" s="94">
        <v>1345</v>
      </c>
      <c r="Q15560" s="94">
        <v>1271</v>
      </c>
      <c r="AS15560" s="94">
        <v>160</v>
      </c>
      <c r="AT15560" s="94">
        <v>1111</v>
      </c>
    </row>
    <row r="15561" spans="1:46">
      <c r="A15561" s="85" t="s">
        <v>117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74</v>
      </c>
      <c r="I15561" s="94">
        <v>72</v>
      </c>
      <c r="J15561" s="94">
        <v>1410</v>
      </c>
      <c r="K15561" s="94">
        <v>1338</v>
      </c>
      <c r="O15561" s="94">
        <v>72</v>
      </c>
      <c r="P15561" s="94">
        <v>1410</v>
      </c>
      <c r="Q15561" s="94">
        <v>1338</v>
      </c>
      <c r="AS15561" s="94">
        <v>164</v>
      </c>
      <c r="AT15561" s="94">
        <v>1174</v>
      </c>
    </row>
    <row r="15562" spans="1:46">
      <c r="A15562" s="85" t="s">
        <v>117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74</v>
      </c>
      <c r="I15562" s="94">
        <v>74</v>
      </c>
      <c r="J15562" s="94">
        <v>1405</v>
      </c>
      <c r="K15562" s="94">
        <v>1331</v>
      </c>
      <c r="O15562" s="94">
        <v>74</v>
      </c>
      <c r="P15562" s="94">
        <v>1405</v>
      </c>
      <c r="Q15562" s="94">
        <v>1331</v>
      </c>
      <c r="AS15562" s="94">
        <v>116</v>
      </c>
      <c r="AT15562" s="94">
        <v>1215</v>
      </c>
    </row>
    <row r="15563" spans="1:46">
      <c r="A15563" s="85" t="s">
        <v>117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74</v>
      </c>
      <c r="I15563" s="94">
        <v>68</v>
      </c>
      <c r="J15563" s="94">
        <v>1423</v>
      </c>
      <c r="K15563" s="94">
        <v>1355</v>
      </c>
      <c r="O15563" s="94">
        <v>68</v>
      </c>
      <c r="P15563" s="94">
        <v>1423</v>
      </c>
      <c r="Q15563" s="94">
        <v>1355</v>
      </c>
      <c r="AS15563" s="94">
        <v>141</v>
      </c>
      <c r="AT15563" s="94">
        <v>1214</v>
      </c>
    </row>
    <row r="15564" spans="1:46">
      <c r="A15564" s="85" t="s">
        <v>117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74</v>
      </c>
      <c r="I15564" s="94">
        <v>66</v>
      </c>
      <c r="J15564" s="94">
        <v>1191</v>
      </c>
      <c r="K15564" s="94">
        <v>1125</v>
      </c>
      <c r="O15564" s="94">
        <v>66</v>
      </c>
      <c r="P15564" s="94">
        <v>1191</v>
      </c>
      <c r="Q15564" s="94">
        <v>1125</v>
      </c>
      <c r="AS15564" s="94">
        <v>5</v>
      </c>
      <c r="AT15564" s="94">
        <v>1120</v>
      </c>
    </row>
    <row r="15565" spans="1:46">
      <c r="A15565" s="85" t="s">
        <v>117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74</v>
      </c>
      <c r="I15565" s="94">
        <v>64</v>
      </c>
      <c r="J15565" s="94">
        <v>1100</v>
      </c>
      <c r="K15565" s="94">
        <v>1036</v>
      </c>
      <c r="O15565" s="94">
        <v>64</v>
      </c>
      <c r="P15565" s="94">
        <v>1100</v>
      </c>
      <c r="Q15565" s="94">
        <v>1036</v>
      </c>
      <c r="AS15565" s="94">
        <v>0</v>
      </c>
      <c r="AT15565" s="94">
        <v>1036</v>
      </c>
    </row>
    <row r="15566" spans="1:46">
      <c r="A15566" s="85" t="s">
        <v>117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74</v>
      </c>
      <c r="I15566" s="94">
        <v>61</v>
      </c>
      <c r="J15566" s="94">
        <v>1140</v>
      </c>
      <c r="K15566" s="94">
        <v>1079</v>
      </c>
      <c r="O15566" s="94">
        <v>61</v>
      </c>
      <c r="P15566" s="94">
        <v>1140</v>
      </c>
      <c r="Q15566" s="94">
        <v>1079</v>
      </c>
      <c r="AS15566" s="94">
        <v>67</v>
      </c>
      <c r="AT15566" s="94">
        <v>1012</v>
      </c>
    </row>
    <row r="15567" spans="1:46">
      <c r="A15567" s="85" t="s">
        <v>117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74</v>
      </c>
      <c r="I15567" s="94">
        <v>60</v>
      </c>
      <c r="J15567" s="94">
        <v>1117</v>
      </c>
      <c r="K15567" s="94">
        <v>1057</v>
      </c>
      <c r="O15567" s="94">
        <v>60</v>
      </c>
      <c r="P15567" s="94">
        <v>1117</v>
      </c>
      <c r="Q15567" s="94">
        <v>1057</v>
      </c>
      <c r="AS15567" s="94">
        <v>128</v>
      </c>
      <c r="AT15567" s="94">
        <v>929</v>
      </c>
    </row>
    <row r="15568" spans="1:46">
      <c r="A15568" s="85" t="s">
        <v>117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74</v>
      </c>
      <c r="I15568" s="94">
        <v>60</v>
      </c>
      <c r="J15568" s="94">
        <v>1109</v>
      </c>
      <c r="K15568" s="94">
        <v>1049</v>
      </c>
      <c r="O15568" s="94">
        <v>60</v>
      </c>
      <c r="P15568" s="94">
        <v>1109</v>
      </c>
      <c r="Q15568" s="94">
        <v>1049</v>
      </c>
      <c r="AS15568" s="94">
        <v>142</v>
      </c>
      <c r="AT15568" s="94">
        <v>907</v>
      </c>
    </row>
    <row r="15569" spans="1:46">
      <c r="A15569" s="85" t="s">
        <v>117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74</v>
      </c>
      <c r="I15569" s="94">
        <v>60</v>
      </c>
      <c r="J15569" s="94">
        <v>1113</v>
      </c>
      <c r="K15569" s="94">
        <v>1053</v>
      </c>
      <c r="O15569" s="94">
        <v>60</v>
      </c>
      <c r="P15569" s="94">
        <v>1113</v>
      </c>
      <c r="Q15569" s="94">
        <v>1053</v>
      </c>
      <c r="AS15569" s="94">
        <v>170</v>
      </c>
      <c r="AT15569" s="94">
        <v>883</v>
      </c>
    </row>
    <row r="15570" spans="1:46">
      <c r="A15570" s="85" t="s">
        <v>117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74</v>
      </c>
      <c r="I15570" s="94">
        <v>63</v>
      </c>
      <c r="J15570" s="94">
        <v>1161</v>
      </c>
      <c r="K15570" s="94">
        <v>1098</v>
      </c>
      <c r="O15570" s="94">
        <v>63</v>
      </c>
      <c r="P15570" s="94">
        <v>1161</v>
      </c>
      <c r="Q15570" s="94">
        <v>1098</v>
      </c>
      <c r="AS15570" s="94">
        <v>222</v>
      </c>
      <c r="AT15570" s="94">
        <v>876</v>
      </c>
    </row>
    <row r="15571" spans="1:46">
      <c r="A15571" s="85" t="s">
        <v>117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74</v>
      </c>
      <c r="I15571" s="94">
        <v>65</v>
      </c>
      <c r="J15571" s="94">
        <v>1146</v>
      </c>
      <c r="K15571" s="94">
        <v>1081</v>
      </c>
      <c r="O15571" s="94">
        <v>65</v>
      </c>
      <c r="P15571" s="94">
        <v>1146</v>
      </c>
      <c r="Q15571" s="94">
        <v>1081</v>
      </c>
      <c r="AS15571" s="94">
        <v>148</v>
      </c>
      <c r="AT15571" s="94">
        <v>933</v>
      </c>
    </row>
    <row r="15572" spans="1:46">
      <c r="A15572" s="85" t="s">
        <v>117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74</v>
      </c>
      <c r="I15572" s="94">
        <v>71</v>
      </c>
      <c r="J15572" s="94">
        <v>1435</v>
      </c>
      <c r="K15572" s="94">
        <v>1364</v>
      </c>
      <c r="O15572" s="94">
        <v>71</v>
      </c>
      <c r="P15572" s="94">
        <v>1435</v>
      </c>
      <c r="Q15572" s="94">
        <v>1364</v>
      </c>
      <c r="AS15572" s="94">
        <v>260</v>
      </c>
      <c r="AT15572" s="94">
        <v>1104</v>
      </c>
    </row>
    <row r="15573" spans="1:46">
      <c r="A15573" s="85" t="s">
        <v>117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74</v>
      </c>
      <c r="I15573" s="94">
        <v>72</v>
      </c>
      <c r="J15573" s="94">
        <v>1560</v>
      </c>
      <c r="K15573" s="94">
        <v>1488</v>
      </c>
      <c r="O15573" s="94">
        <v>72</v>
      </c>
      <c r="P15573" s="94">
        <v>1560</v>
      </c>
      <c r="Q15573" s="94">
        <v>1488</v>
      </c>
      <c r="AS15573" s="94">
        <v>228</v>
      </c>
      <c r="AT15573" s="94">
        <v>1260</v>
      </c>
    </row>
    <row r="15574" spans="1:46">
      <c r="A15574" s="85" t="s">
        <v>117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74</v>
      </c>
      <c r="I15574" s="94">
        <v>71</v>
      </c>
      <c r="J15574" s="94">
        <v>1302</v>
      </c>
      <c r="K15574" s="94">
        <v>1231</v>
      </c>
      <c r="O15574" s="94">
        <v>71</v>
      </c>
      <c r="P15574" s="94">
        <v>1302</v>
      </c>
      <c r="Q15574" s="94">
        <v>1231</v>
      </c>
      <c r="AS15574" s="94">
        <v>56</v>
      </c>
      <c r="AT15574" s="94">
        <v>1175</v>
      </c>
    </row>
    <row r="15575" spans="1:46">
      <c r="A15575" s="85" t="s">
        <v>117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74</v>
      </c>
      <c r="I15575" s="94">
        <v>72</v>
      </c>
      <c r="J15575" s="94">
        <v>1532</v>
      </c>
      <c r="K15575" s="94">
        <v>1460</v>
      </c>
      <c r="O15575" s="94">
        <v>72</v>
      </c>
      <c r="P15575" s="94">
        <v>1532</v>
      </c>
      <c r="Q15575" s="94">
        <v>1460</v>
      </c>
      <c r="AS15575" s="94">
        <v>172</v>
      </c>
      <c r="AT15575" s="94">
        <v>1288</v>
      </c>
    </row>
    <row r="15576" spans="1:46">
      <c r="A15576" s="85" t="s">
        <v>117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74</v>
      </c>
      <c r="I15576" s="94">
        <v>77</v>
      </c>
      <c r="J15576" s="94">
        <v>1675</v>
      </c>
      <c r="K15576" s="94">
        <v>1598</v>
      </c>
      <c r="O15576" s="94">
        <v>77</v>
      </c>
      <c r="P15576" s="94">
        <v>1675</v>
      </c>
      <c r="Q15576" s="94">
        <v>1598</v>
      </c>
      <c r="AS15576" s="94">
        <v>200</v>
      </c>
      <c r="AT15576" s="94">
        <v>1398</v>
      </c>
    </row>
    <row r="15577" spans="1:46">
      <c r="A15577" s="85" t="s">
        <v>117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74</v>
      </c>
      <c r="I15577" s="94">
        <v>71</v>
      </c>
      <c r="J15577" s="94">
        <v>1439</v>
      </c>
      <c r="K15577" s="94">
        <v>1368</v>
      </c>
      <c r="O15577" s="94">
        <v>71</v>
      </c>
      <c r="P15577" s="94">
        <v>1439</v>
      </c>
      <c r="Q15577" s="94">
        <v>1368</v>
      </c>
      <c r="AS15577" s="94">
        <v>146</v>
      </c>
      <c r="AT15577" s="94">
        <v>1222</v>
      </c>
    </row>
    <row r="15578" spans="1:46">
      <c r="A15578" s="85" t="s">
        <v>117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70</v>
      </c>
      <c r="I15578" s="94">
        <v>68</v>
      </c>
      <c r="J15578" s="94">
        <v>1191</v>
      </c>
      <c r="K15578" s="94">
        <v>1123</v>
      </c>
      <c r="O15578" s="94">
        <v>68</v>
      </c>
      <c r="P15578" s="94">
        <v>1191</v>
      </c>
      <c r="Q15578" s="94">
        <v>1123</v>
      </c>
      <c r="AS15578" s="94">
        <v>2</v>
      </c>
      <c r="AT15578" s="94">
        <v>1121</v>
      </c>
    </row>
    <row r="15579" spans="1:46">
      <c r="A15579" s="85" t="s">
        <v>117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70</v>
      </c>
      <c r="I15579" s="94">
        <v>65</v>
      </c>
      <c r="J15579" s="94">
        <v>1121</v>
      </c>
      <c r="K15579" s="94">
        <v>1056</v>
      </c>
      <c r="O15579" s="94">
        <v>65</v>
      </c>
      <c r="P15579" s="94">
        <v>1121</v>
      </c>
      <c r="Q15579" s="94">
        <v>1056</v>
      </c>
      <c r="AS15579" s="94">
        <v>15</v>
      </c>
      <c r="AT15579" s="94">
        <v>1041</v>
      </c>
    </row>
    <row r="15580" spans="1:46">
      <c r="A15580" s="85" t="s">
        <v>117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70</v>
      </c>
      <c r="I15580" s="94">
        <v>61</v>
      </c>
      <c r="J15580" s="94">
        <v>1133</v>
      </c>
      <c r="K15580" s="94">
        <v>1072</v>
      </c>
      <c r="O15580" s="94">
        <v>61</v>
      </c>
      <c r="P15580" s="94">
        <v>1133</v>
      </c>
      <c r="Q15580" s="94">
        <v>1072</v>
      </c>
      <c r="AS15580" s="94">
        <v>60</v>
      </c>
      <c r="AT15580" s="94">
        <v>1012</v>
      </c>
    </row>
    <row r="15581" spans="1:46">
      <c r="A15581" s="85" t="s">
        <v>117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70</v>
      </c>
      <c r="I15581" s="94">
        <v>66</v>
      </c>
      <c r="J15581" s="94">
        <v>1083</v>
      </c>
      <c r="K15581" s="94">
        <v>1017</v>
      </c>
      <c r="O15581" s="94">
        <v>66</v>
      </c>
      <c r="P15581" s="94">
        <v>1083</v>
      </c>
      <c r="Q15581" s="94">
        <v>1017</v>
      </c>
      <c r="AS15581" s="94">
        <v>65</v>
      </c>
      <c r="AT15581" s="94">
        <v>952</v>
      </c>
    </row>
    <row r="15582" spans="1:46">
      <c r="A15582" s="85" t="s">
        <v>117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70</v>
      </c>
      <c r="I15582" s="94">
        <v>61</v>
      </c>
      <c r="J15582" s="94">
        <v>909</v>
      </c>
      <c r="K15582" s="94">
        <v>848</v>
      </c>
      <c r="O15582" s="94">
        <v>61</v>
      </c>
      <c r="P15582" s="94">
        <v>909</v>
      </c>
      <c r="Q15582" s="94">
        <v>848</v>
      </c>
      <c r="AS15582" s="94">
        <v>31</v>
      </c>
      <c r="AT15582" s="94">
        <v>817</v>
      </c>
    </row>
    <row r="15583" spans="1:46">
      <c r="A15583" s="85" t="s">
        <v>117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70</v>
      </c>
      <c r="I15583" s="94">
        <v>59</v>
      </c>
      <c r="J15583" s="94">
        <v>893</v>
      </c>
      <c r="K15583" s="94">
        <v>834</v>
      </c>
      <c r="O15583" s="94">
        <v>59</v>
      </c>
      <c r="P15583" s="94">
        <v>893</v>
      </c>
      <c r="Q15583" s="94">
        <v>834</v>
      </c>
      <c r="AS15583" s="94">
        <v>23</v>
      </c>
      <c r="AT15583" s="94">
        <v>811</v>
      </c>
    </row>
    <row r="15584" spans="1:46">
      <c r="A15584" s="85" t="s">
        <v>117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70</v>
      </c>
      <c r="I15584" s="94">
        <v>63</v>
      </c>
      <c r="J15584" s="94">
        <v>1000</v>
      </c>
      <c r="K15584" s="94">
        <v>937</v>
      </c>
      <c r="O15584" s="94">
        <v>63</v>
      </c>
      <c r="P15584" s="94">
        <v>1000</v>
      </c>
      <c r="Q15584" s="94">
        <v>937</v>
      </c>
      <c r="AS15584" s="94">
        <v>-36</v>
      </c>
      <c r="AT15584" s="94">
        <v>973</v>
      </c>
    </row>
    <row r="15585" spans="1:46">
      <c r="A15585" s="85" t="s">
        <v>117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70</v>
      </c>
      <c r="I15585" s="94">
        <v>72</v>
      </c>
      <c r="J15585" s="94">
        <v>1289</v>
      </c>
      <c r="K15585" s="94">
        <v>1217</v>
      </c>
      <c r="O15585" s="94">
        <v>72</v>
      </c>
      <c r="P15585" s="94">
        <v>1289</v>
      </c>
      <c r="Q15585" s="94">
        <v>1217</v>
      </c>
      <c r="AS15585" s="94">
        <v>-73</v>
      </c>
      <c r="AT15585" s="94">
        <v>1290</v>
      </c>
    </row>
    <row r="15586" spans="1:46">
      <c r="A15586" s="85" t="s">
        <v>117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70</v>
      </c>
      <c r="I15586" s="94">
        <v>82</v>
      </c>
      <c r="J15586" s="94">
        <v>1653</v>
      </c>
      <c r="K15586" s="94">
        <v>1571</v>
      </c>
      <c r="O15586" s="94">
        <v>82</v>
      </c>
      <c r="P15586" s="94">
        <v>1653</v>
      </c>
      <c r="Q15586" s="94">
        <v>1571</v>
      </c>
      <c r="AS15586" s="94">
        <v>54</v>
      </c>
      <c r="AT15586" s="94">
        <v>1517</v>
      </c>
    </row>
    <row r="15587" spans="1:46">
      <c r="A15587" s="85" t="s">
        <v>117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70</v>
      </c>
      <c r="I15587" s="94">
        <v>80</v>
      </c>
      <c r="J15587" s="94">
        <v>1770</v>
      </c>
      <c r="K15587" s="94">
        <v>1690</v>
      </c>
      <c r="O15587" s="94">
        <v>80</v>
      </c>
      <c r="P15587" s="94">
        <v>1770</v>
      </c>
      <c r="Q15587" s="94">
        <v>1690</v>
      </c>
      <c r="AS15587" s="94">
        <v>43</v>
      </c>
      <c r="AT15587" s="94">
        <v>1647</v>
      </c>
    </row>
    <row r="15588" spans="1:46">
      <c r="A15588" s="85" t="s">
        <v>117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70</v>
      </c>
      <c r="I15588" s="94">
        <v>87</v>
      </c>
      <c r="J15588" s="94">
        <v>1852</v>
      </c>
      <c r="K15588" s="94">
        <v>1765</v>
      </c>
      <c r="O15588" s="94">
        <v>87</v>
      </c>
      <c r="P15588" s="94">
        <v>1852</v>
      </c>
      <c r="Q15588" s="94">
        <v>1765</v>
      </c>
      <c r="AS15588" s="94">
        <v>64</v>
      </c>
      <c r="AT15588" s="94">
        <v>1701</v>
      </c>
    </row>
    <row r="15589" spans="1:46">
      <c r="A15589" s="85" t="s">
        <v>117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70</v>
      </c>
      <c r="I15589" s="94">
        <v>84</v>
      </c>
      <c r="J15589" s="94">
        <v>1904</v>
      </c>
      <c r="K15589" s="94">
        <v>1820</v>
      </c>
      <c r="O15589" s="94">
        <v>84</v>
      </c>
      <c r="P15589" s="94">
        <v>1904</v>
      </c>
      <c r="Q15589" s="94">
        <v>1820</v>
      </c>
      <c r="AS15589" s="94">
        <v>101</v>
      </c>
      <c r="AT15589" s="94">
        <v>1719</v>
      </c>
    </row>
    <row r="15590" spans="1:46">
      <c r="A15590" s="85" t="s">
        <v>117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70</v>
      </c>
      <c r="I15590" s="94">
        <v>83</v>
      </c>
      <c r="J15590" s="94">
        <v>1930</v>
      </c>
      <c r="K15590" s="94">
        <v>1847</v>
      </c>
      <c r="O15590" s="94">
        <v>83</v>
      </c>
      <c r="P15590" s="94">
        <v>1930</v>
      </c>
      <c r="Q15590" s="94">
        <v>1847</v>
      </c>
      <c r="AS15590" s="94">
        <v>141</v>
      </c>
      <c r="AT15590" s="94">
        <v>1706</v>
      </c>
    </row>
    <row r="15591" spans="1:46">
      <c r="A15591" s="85" t="s">
        <v>117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70</v>
      </c>
      <c r="I15591" s="94">
        <v>85</v>
      </c>
      <c r="J15591" s="94">
        <v>1961</v>
      </c>
      <c r="K15591" s="94">
        <v>1876</v>
      </c>
      <c r="O15591" s="94">
        <v>85</v>
      </c>
      <c r="P15591" s="94">
        <v>1961</v>
      </c>
      <c r="Q15591" s="94">
        <v>1876</v>
      </c>
      <c r="AS15591" s="94">
        <v>96</v>
      </c>
      <c r="AT15591" s="94">
        <v>1780</v>
      </c>
    </row>
    <row r="15592" spans="1:46">
      <c r="A15592" s="85" t="s">
        <v>117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70</v>
      </c>
      <c r="I15592" s="94">
        <v>85</v>
      </c>
      <c r="J15592" s="94">
        <v>1965</v>
      </c>
      <c r="K15592" s="94">
        <v>1880</v>
      </c>
      <c r="O15592" s="94">
        <v>85</v>
      </c>
      <c r="P15592" s="94">
        <v>1965</v>
      </c>
      <c r="Q15592" s="94">
        <v>1880</v>
      </c>
      <c r="AS15592" s="94">
        <v>137</v>
      </c>
      <c r="AT15592" s="94">
        <v>1743</v>
      </c>
    </row>
    <row r="15593" spans="1:46">
      <c r="A15593" s="85" t="s">
        <v>117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70</v>
      </c>
      <c r="I15593" s="94">
        <v>84</v>
      </c>
      <c r="J15593" s="94">
        <v>1966</v>
      </c>
      <c r="K15593" s="94">
        <v>1882</v>
      </c>
      <c r="O15593" s="94">
        <v>84</v>
      </c>
      <c r="P15593" s="94">
        <v>1966</v>
      </c>
      <c r="Q15593" s="94">
        <v>1882</v>
      </c>
      <c r="AS15593" s="94">
        <v>125</v>
      </c>
      <c r="AT15593" s="94">
        <v>1757</v>
      </c>
    </row>
    <row r="15594" spans="1:46">
      <c r="A15594" s="85" t="s">
        <v>117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70</v>
      </c>
      <c r="I15594" s="94">
        <v>86</v>
      </c>
      <c r="J15594" s="94">
        <v>1968</v>
      </c>
      <c r="K15594" s="94">
        <v>1882</v>
      </c>
      <c r="O15594" s="94">
        <v>86</v>
      </c>
      <c r="P15594" s="94">
        <v>1968</v>
      </c>
      <c r="Q15594" s="94">
        <v>1882</v>
      </c>
      <c r="AS15594" s="94">
        <v>125</v>
      </c>
      <c r="AT15594" s="94">
        <v>1757</v>
      </c>
    </row>
    <row r="15595" spans="1:46">
      <c r="A15595" s="85" t="s">
        <v>117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70</v>
      </c>
      <c r="I15595" s="94">
        <v>82</v>
      </c>
      <c r="J15595" s="94">
        <v>1903</v>
      </c>
      <c r="K15595" s="94">
        <v>1821</v>
      </c>
      <c r="O15595" s="94">
        <v>82</v>
      </c>
      <c r="P15595" s="94">
        <v>1903</v>
      </c>
      <c r="Q15595" s="94">
        <v>1821</v>
      </c>
      <c r="AS15595" s="94">
        <v>79</v>
      </c>
      <c r="AT15595" s="94">
        <v>1742</v>
      </c>
    </row>
    <row r="15596" spans="1:46">
      <c r="A15596" s="85" t="s">
        <v>117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70</v>
      </c>
      <c r="I15596" s="94">
        <v>85</v>
      </c>
      <c r="J15596" s="94">
        <v>1786</v>
      </c>
      <c r="K15596" s="94">
        <v>1701</v>
      </c>
      <c r="O15596" s="94">
        <v>85</v>
      </c>
      <c r="P15596" s="94">
        <v>1786</v>
      </c>
      <c r="Q15596" s="94">
        <v>1701</v>
      </c>
      <c r="AS15596" s="94">
        <v>-17</v>
      </c>
      <c r="AT15596" s="94">
        <v>1718</v>
      </c>
    </row>
    <row r="15597" spans="1:46">
      <c r="A15597" s="85" t="s">
        <v>117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70</v>
      </c>
      <c r="I15597" s="94">
        <v>81</v>
      </c>
      <c r="J15597" s="94">
        <v>1779</v>
      </c>
      <c r="K15597" s="94">
        <v>1698</v>
      </c>
      <c r="O15597" s="94">
        <v>81</v>
      </c>
      <c r="P15597" s="94">
        <v>1779</v>
      </c>
      <c r="Q15597" s="94">
        <v>1698</v>
      </c>
      <c r="AS15597" s="94">
        <v>-14</v>
      </c>
      <c r="AT15597" s="94">
        <v>1712</v>
      </c>
    </row>
    <row r="15598" spans="1:46">
      <c r="A15598" s="85" t="s">
        <v>117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70</v>
      </c>
      <c r="I15598" s="94">
        <v>83</v>
      </c>
      <c r="J15598" s="94">
        <v>1761</v>
      </c>
      <c r="K15598" s="94">
        <v>1678</v>
      </c>
      <c r="O15598" s="94">
        <v>83</v>
      </c>
      <c r="P15598" s="94">
        <v>1761</v>
      </c>
      <c r="Q15598" s="94">
        <v>1678</v>
      </c>
      <c r="AS15598" s="94">
        <v>-49</v>
      </c>
      <c r="AT15598" s="94">
        <v>1727</v>
      </c>
    </row>
    <row r="15599" spans="1:46">
      <c r="A15599" s="85" t="s">
        <v>117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70</v>
      </c>
      <c r="I15599" s="94">
        <v>85</v>
      </c>
      <c r="J15599" s="94">
        <v>1773</v>
      </c>
      <c r="K15599" s="94">
        <v>1688</v>
      </c>
      <c r="O15599" s="94">
        <v>85</v>
      </c>
      <c r="P15599" s="94">
        <v>1773</v>
      </c>
      <c r="Q15599" s="94">
        <v>1688</v>
      </c>
      <c r="AS15599" s="94">
        <v>5</v>
      </c>
      <c r="AT15599" s="94">
        <v>1683</v>
      </c>
    </row>
    <row r="15600" spans="1:46">
      <c r="A15600" s="85" t="s">
        <v>117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70</v>
      </c>
      <c r="I15600" s="94">
        <v>81</v>
      </c>
      <c r="J15600" s="94">
        <v>1775</v>
      </c>
      <c r="K15600" s="94">
        <v>1694</v>
      </c>
      <c r="O15600" s="94">
        <v>81</v>
      </c>
      <c r="P15600" s="94">
        <v>1775</v>
      </c>
      <c r="Q15600" s="94">
        <v>1694</v>
      </c>
      <c r="AS15600" s="94">
        <v>9</v>
      </c>
      <c r="AT15600" s="94">
        <v>1685</v>
      </c>
    </row>
    <row r="15601" spans="1:46">
      <c r="A15601" s="85" t="s">
        <v>117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70</v>
      </c>
      <c r="I15601" s="94">
        <v>80</v>
      </c>
      <c r="J15601" s="94">
        <v>1712</v>
      </c>
      <c r="K15601" s="94">
        <v>1632</v>
      </c>
      <c r="O15601" s="94">
        <v>80</v>
      </c>
      <c r="P15601" s="94">
        <v>1712</v>
      </c>
      <c r="Q15601" s="94">
        <v>1632</v>
      </c>
      <c r="AS15601" s="94">
        <v>5</v>
      </c>
      <c r="AT15601" s="94">
        <v>1627</v>
      </c>
    </row>
    <row r="15602" spans="1:46">
      <c r="A15602" s="85" t="s">
        <v>117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80</v>
      </c>
      <c r="I15602" s="94">
        <v>83</v>
      </c>
      <c r="J15602" s="94">
        <v>1408</v>
      </c>
      <c r="K15602" s="94">
        <v>1325</v>
      </c>
      <c r="O15602" s="94">
        <v>83</v>
      </c>
      <c r="P15602" s="94">
        <v>1408</v>
      </c>
      <c r="Q15602" s="94">
        <v>1325</v>
      </c>
      <c r="AS15602" s="94">
        <v>-88</v>
      </c>
      <c r="AT15602" s="94">
        <v>1413</v>
      </c>
    </row>
    <row r="15603" spans="1:46">
      <c r="A15603" s="85" t="s">
        <v>117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80</v>
      </c>
      <c r="I15603" s="94">
        <v>65</v>
      </c>
      <c r="J15603" s="94">
        <v>1027</v>
      </c>
      <c r="K15603" s="94">
        <v>962</v>
      </c>
      <c r="O15603" s="94">
        <v>65</v>
      </c>
      <c r="P15603" s="94">
        <v>1027</v>
      </c>
      <c r="Q15603" s="94">
        <v>962</v>
      </c>
      <c r="AS15603" s="94">
        <v>-193</v>
      </c>
      <c r="AT15603" s="94">
        <v>1155</v>
      </c>
    </row>
    <row r="15604" spans="1:46">
      <c r="A15604" s="85" t="s">
        <v>117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80</v>
      </c>
      <c r="I15604" s="94">
        <v>62</v>
      </c>
      <c r="J15604" s="94">
        <v>870</v>
      </c>
      <c r="K15604" s="94">
        <v>808</v>
      </c>
      <c r="O15604" s="94">
        <v>62</v>
      </c>
      <c r="P15604" s="94">
        <v>870</v>
      </c>
      <c r="Q15604" s="94">
        <v>808</v>
      </c>
      <c r="AS15604" s="94">
        <v>-237</v>
      </c>
      <c r="AT15604" s="94">
        <v>1045</v>
      </c>
    </row>
    <row r="15605" spans="1:46">
      <c r="A15605" s="85" t="s">
        <v>117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80</v>
      </c>
      <c r="I15605" s="94">
        <v>62</v>
      </c>
      <c r="J15605" s="94">
        <v>831</v>
      </c>
      <c r="K15605" s="94">
        <v>769</v>
      </c>
      <c r="O15605" s="94">
        <v>62</v>
      </c>
      <c r="P15605" s="94">
        <v>831</v>
      </c>
      <c r="Q15605" s="94">
        <v>769</v>
      </c>
      <c r="AS15605" s="94">
        <v>-246</v>
      </c>
      <c r="AT15605" s="94">
        <v>1015</v>
      </c>
    </row>
    <row r="15606" spans="1:46">
      <c r="A15606" s="85" t="s">
        <v>117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80</v>
      </c>
      <c r="I15606" s="94">
        <v>62</v>
      </c>
      <c r="J15606" s="94">
        <v>825</v>
      </c>
      <c r="K15606" s="94">
        <v>763</v>
      </c>
      <c r="O15606" s="94">
        <v>62</v>
      </c>
      <c r="P15606" s="94">
        <v>825</v>
      </c>
      <c r="Q15606" s="94">
        <v>763</v>
      </c>
      <c r="AS15606" s="94">
        <v>-278</v>
      </c>
      <c r="AT15606" s="94">
        <v>1041</v>
      </c>
    </row>
    <row r="15607" spans="1:46">
      <c r="A15607" s="85" t="s">
        <v>117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80</v>
      </c>
      <c r="I15607" s="94">
        <v>60</v>
      </c>
      <c r="J15607" s="94">
        <v>824</v>
      </c>
      <c r="K15607" s="94">
        <v>764</v>
      </c>
      <c r="O15607" s="94">
        <v>60</v>
      </c>
      <c r="P15607" s="94">
        <v>824</v>
      </c>
      <c r="Q15607" s="94">
        <v>764</v>
      </c>
      <c r="AS15607" s="94">
        <v>-283</v>
      </c>
      <c r="AT15607" s="94">
        <v>1047</v>
      </c>
    </row>
    <row r="15608" spans="1:46">
      <c r="A15608" s="85" t="s">
        <v>117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80</v>
      </c>
      <c r="I15608" s="94">
        <v>65</v>
      </c>
      <c r="J15608" s="94">
        <v>892</v>
      </c>
      <c r="K15608" s="94">
        <v>827</v>
      </c>
      <c r="O15608" s="94">
        <v>65</v>
      </c>
      <c r="P15608" s="94">
        <v>892</v>
      </c>
      <c r="Q15608" s="94">
        <v>827</v>
      </c>
      <c r="AS15608" s="94">
        <v>-355</v>
      </c>
      <c r="AT15608" s="94">
        <v>1182</v>
      </c>
    </row>
    <row r="15609" spans="1:46">
      <c r="A15609" s="85" t="s">
        <v>117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80</v>
      </c>
      <c r="I15609" s="94">
        <v>80</v>
      </c>
      <c r="J15609" s="94">
        <v>1250</v>
      </c>
      <c r="K15609" s="94">
        <v>1170</v>
      </c>
      <c r="O15609" s="94">
        <v>80</v>
      </c>
      <c r="P15609" s="94">
        <v>1250</v>
      </c>
      <c r="Q15609" s="94">
        <v>1170</v>
      </c>
      <c r="AS15609" s="94">
        <v>-424</v>
      </c>
      <c r="AT15609" s="94">
        <v>1594</v>
      </c>
    </row>
    <row r="15610" spans="1:46">
      <c r="A15610" s="85" t="s">
        <v>117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80</v>
      </c>
      <c r="I15610" s="94">
        <v>91</v>
      </c>
      <c r="J15610" s="94">
        <v>1430</v>
      </c>
      <c r="K15610" s="94">
        <v>1339</v>
      </c>
      <c r="O15610" s="94">
        <v>91</v>
      </c>
      <c r="P15610" s="94">
        <v>1430</v>
      </c>
      <c r="Q15610" s="94">
        <v>1339</v>
      </c>
      <c r="AS15610" s="94">
        <v>-373</v>
      </c>
      <c r="AT15610" s="94">
        <v>1712</v>
      </c>
    </row>
    <row r="15611" spans="1:46">
      <c r="A15611" s="85" t="s">
        <v>117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80</v>
      </c>
      <c r="I15611" s="94">
        <v>94</v>
      </c>
      <c r="J15611" s="94">
        <v>1642</v>
      </c>
      <c r="K15611" s="94">
        <v>1548</v>
      </c>
      <c r="O15611" s="94">
        <v>94</v>
      </c>
      <c r="P15611" s="94">
        <v>1642</v>
      </c>
      <c r="Q15611" s="94">
        <v>1548</v>
      </c>
      <c r="AS15611" s="94">
        <v>-357</v>
      </c>
      <c r="AT15611" s="94">
        <v>1905</v>
      </c>
    </row>
    <row r="15612" spans="1:46">
      <c r="A15612" s="85" t="s">
        <v>117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80</v>
      </c>
      <c r="I15612" s="94">
        <v>89</v>
      </c>
      <c r="J15612" s="94">
        <v>1736</v>
      </c>
      <c r="K15612" s="94">
        <v>1647</v>
      </c>
      <c r="O15612" s="94">
        <v>89</v>
      </c>
      <c r="P15612" s="94">
        <v>1736</v>
      </c>
      <c r="Q15612" s="94">
        <v>1647</v>
      </c>
      <c r="AS15612" s="94">
        <v>-285</v>
      </c>
      <c r="AT15612" s="94">
        <v>1932</v>
      </c>
    </row>
    <row r="15613" spans="1:46">
      <c r="A15613" s="85" t="s">
        <v>117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80</v>
      </c>
      <c r="I15613" s="94">
        <v>88</v>
      </c>
      <c r="J15613" s="94">
        <v>1738</v>
      </c>
      <c r="K15613" s="94">
        <v>1650</v>
      </c>
      <c r="O15613" s="94">
        <v>88</v>
      </c>
      <c r="P15613" s="94">
        <v>1738</v>
      </c>
      <c r="Q15613" s="94">
        <v>1650</v>
      </c>
      <c r="AS15613" s="94">
        <v>-250</v>
      </c>
      <c r="AT15613" s="94">
        <v>1900</v>
      </c>
    </row>
    <row r="15614" spans="1:46">
      <c r="A15614" s="85" t="s">
        <v>117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80</v>
      </c>
      <c r="I15614" s="94">
        <v>93</v>
      </c>
      <c r="J15614" s="94">
        <v>1735</v>
      </c>
      <c r="K15614" s="94">
        <v>1642</v>
      </c>
      <c r="O15614" s="94">
        <v>93</v>
      </c>
      <c r="P15614" s="94">
        <v>1735</v>
      </c>
      <c r="Q15614" s="94">
        <v>1642</v>
      </c>
      <c r="AS15614" s="94">
        <v>-228</v>
      </c>
      <c r="AT15614" s="94">
        <v>1870</v>
      </c>
    </row>
    <row r="15615" spans="1:46">
      <c r="A15615" s="85" t="s">
        <v>117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80</v>
      </c>
      <c r="I15615" s="94">
        <v>86</v>
      </c>
      <c r="J15615" s="94">
        <v>1727</v>
      </c>
      <c r="K15615" s="94">
        <v>1641</v>
      </c>
      <c r="O15615" s="94">
        <v>86</v>
      </c>
      <c r="P15615" s="94">
        <v>1727</v>
      </c>
      <c r="Q15615" s="94">
        <v>1641</v>
      </c>
      <c r="AS15615" s="94">
        <v>-239</v>
      </c>
      <c r="AT15615" s="94">
        <v>1880</v>
      </c>
    </row>
    <row r="15616" spans="1:46">
      <c r="A15616" s="85" t="s">
        <v>117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80</v>
      </c>
      <c r="I15616" s="94">
        <v>94</v>
      </c>
      <c r="J15616" s="94">
        <v>1730</v>
      </c>
      <c r="K15616" s="94">
        <v>1636</v>
      </c>
      <c r="O15616" s="94">
        <v>94</v>
      </c>
      <c r="P15616" s="94">
        <v>1730</v>
      </c>
      <c r="Q15616" s="94">
        <v>1636</v>
      </c>
      <c r="AS15616" s="94">
        <v>-229</v>
      </c>
      <c r="AT15616" s="94">
        <v>1865</v>
      </c>
    </row>
    <row r="15617" spans="1:46">
      <c r="A15617" s="85" t="s">
        <v>117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80</v>
      </c>
      <c r="I15617" s="94">
        <v>94</v>
      </c>
      <c r="J15617" s="94">
        <v>1734</v>
      </c>
      <c r="K15617" s="94">
        <v>1640</v>
      </c>
      <c r="O15617" s="94">
        <v>94</v>
      </c>
      <c r="P15617" s="94">
        <v>1734</v>
      </c>
      <c r="Q15617" s="94">
        <v>1640</v>
      </c>
      <c r="AS15617" s="94">
        <v>-250</v>
      </c>
      <c r="AT15617" s="94">
        <v>1890</v>
      </c>
    </row>
    <row r="15618" spans="1:46">
      <c r="A15618" s="85" t="s">
        <v>117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80</v>
      </c>
      <c r="I15618" s="94">
        <v>94</v>
      </c>
      <c r="J15618" s="94">
        <v>1776</v>
      </c>
      <c r="K15618" s="94">
        <v>1682</v>
      </c>
      <c r="O15618" s="94">
        <v>94</v>
      </c>
      <c r="P15618" s="94">
        <v>1776</v>
      </c>
      <c r="Q15618" s="94">
        <v>1682</v>
      </c>
      <c r="AS15618" s="94">
        <v>-227</v>
      </c>
      <c r="AT15618" s="94">
        <v>1909</v>
      </c>
    </row>
    <row r="15619" spans="1:46">
      <c r="A15619" s="85" t="s">
        <v>117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80</v>
      </c>
      <c r="I15619" s="94">
        <v>93</v>
      </c>
      <c r="J15619" s="94">
        <v>1787</v>
      </c>
      <c r="K15619" s="94">
        <v>1694</v>
      </c>
      <c r="O15619" s="94">
        <v>93</v>
      </c>
      <c r="P15619" s="94">
        <v>1787</v>
      </c>
      <c r="Q15619" s="94">
        <v>1694</v>
      </c>
      <c r="AS15619" s="94">
        <v>-191</v>
      </c>
      <c r="AT15619" s="94">
        <v>1885</v>
      </c>
    </row>
    <row r="15620" spans="1:46">
      <c r="A15620" s="85" t="s">
        <v>117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80</v>
      </c>
      <c r="I15620" s="94">
        <v>92</v>
      </c>
      <c r="J15620" s="94">
        <v>1776</v>
      </c>
      <c r="K15620" s="94">
        <v>1684</v>
      </c>
      <c r="O15620" s="94">
        <v>92</v>
      </c>
      <c r="P15620" s="94">
        <v>1776</v>
      </c>
      <c r="Q15620" s="94">
        <v>1684</v>
      </c>
      <c r="AS15620" s="94">
        <v>-190</v>
      </c>
      <c r="AT15620" s="94">
        <v>1874</v>
      </c>
    </row>
    <row r="15621" spans="1:46">
      <c r="A15621" s="85" t="s">
        <v>117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80</v>
      </c>
      <c r="I15621" s="94">
        <v>89</v>
      </c>
      <c r="J15621" s="94">
        <v>1771</v>
      </c>
      <c r="K15621" s="94">
        <v>1682</v>
      </c>
      <c r="O15621" s="94">
        <v>89</v>
      </c>
      <c r="P15621" s="94">
        <v>1771</v>
      </c>
      <c r="Q15621" s="94">
        <v>1682</v>
      </c>
      <c r="AS15621" s="94">
        <v>-238</v>
      </c>
      <c r="AT15621" s="94">
        <v>1920</v>
      </c>
    </row>
    <row r="15622" spans="1:46">
      <c r="A15622" s="85" t="s">
        <v>117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80</v>
      </c>
      <c r="I15622" s="94">
        <v>90</v>
      </c>
      <c r="J15622" s="94">
        <v>1724</v>
      </c>
      <c r="K15622" s="94">
        <v>1634</v>
      </c>
      <c r="O15622" s="94">
        <v>90</v>
      </c>
      <c r="P15622" s="94">
        <v>1724</v>
      </c>
      <c r="Q15622" s="94">
        <v>1634</v>
      </c>
      <c r="AS15622" s="94">
        <v>-268</v>
      </c>
      <c r="AT15622" s="94">
        <v>1902</v>
      </c>
    </row>
    <row r="15623" spans="1:46">
      <c r="A15623" s="85" t="s">
        <v>117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80</v>
      </c>
      <c r="I15623" s="94">
        <v>84</v>
      </c>
      <c r="J15623" s="94">
        <v>1711</v>
      </c>
      <c r="K15623" s="94">
        <v>1627</v>
      </c>
      <c r="O15623" s="94">
        <v>84</v>
      </c>
      <c r="P15623" s="94">
        <v>1711</v>
      </c>
      <c r="Q15623" s="94">
        <v>1627</v>
      </c>
      <c r="AS15623" s="94">
        <v>-289</v>
      </c>
      <c r="AT15623" s="94">
        <v>1916</v>
      </c>
    </row>
    <row r="15624" spans="1:46">
      <c r="A15624" s="85" t="s">
        <v>117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80</v>
      </c>
      <c r="I15624" s="94">
        <v>85</v>
      </c>
      <c r="J15624" s="94">
        <v>1720</v>
      </c>
      <c r="K15624" s="94">
        <v>1635</v>
      </c>
      <c r="O15624" s="94">
        <v>85</v>
      </c>
      <c r="P15624" s="94">
        <v>1720</v>
      </c>
      <c r="Q15624" s="94">
        <v>1635</v>
      </c>
      <c r="AS15624" s="94">
        <v>-268</v>
      </c>
      <c r="AT15624" s="94">
        <v>1903</v>
      </c>
    </row>
    <row r="15625" spans="1:46">
      <c r="A15625" s="85" t="s">
        <v>117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80</v>
      </c>
      <c r="I15625" s="94">
        <v>82</v>
      </c>
      <c r="J15625" s="94">
        <v>1756</v>
      </c>
      <c r="K15625" s="94">
        <v>1674</v>
      </c>
      <c r="O15625" s="94">
        <v>82</v>
      </c>
      <c r="P15625" s="94">
        <v>1756</v>
      </c>
      <c r="Q15625" s="94">
        <v>1674</v>
      </c>
      <c r="AS15625" s="94">
        <v>-123</v>
      </c>
      <c r="AT15625" s="94">
        <v>1797</v>
      </c>
    </row>
    <row r="15626" spans="1:46">
      <c r="A15626" s="85" t="s">
        <v>117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86</v>
      </c>
      <c r="I15626" s="94">
        <v>82</v>
      </c>
      <c r="J15626" s="94">
        <v>1614</v>
      </c>
      <c r="K15626" s="94">
        <v>1532</v>
      </c>
      <c r="O15626" s="94">
        <v>82</v>
      </c>
      <c r="P15626" s="94">
        <v>1614</v>
      </c>
      <c r="Q15626" s="94">
        <v>1532</v>
      </c>
      <c r="AS15626" s="94">
        <v>-100</v>
      </c>
      <c r="AT15626" s="94">
        <v>1632</v>
      </c>
    </row>
    <row r="15627" spans="1:46">
      <c r="A15627" s="85" t="s">
        <v>117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86</v>
      </c>
      <c r="I15627" s="94">
        <v>72</v>
      </c>
      <c r="J15627" s="94">
        <v>1313</v>
      </c>
      <c r="K15627" s="94">
        <v>1241</v>
      </c>
      <c r="O15627" s="94">
        <v>72</v>
      </c>
      <c r="P15627" s="94">
        <v>1313</v>
      </c>
      <c r="Q15627" s="94">
        <v>1241</v>
      </c>
      <c r="AS15627" s="94">
        <v>-114</v>
      </c>
      <c r="AT15627" s="94">
        <v>1355</v>
      </c>
    </row>
    <row r="15628" spans="1:46">
      <c r="A15628" s="85" t="s">
        <v>117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86</v>
      </c>
      <c r="I15628" s="94">
        <v>68</v>
      </c>
      <c r="J15628" s="94">
        <v>1295</v>
      </c>
      <c r="K15628" s="94">
        <v>1227</v>
      </c>
      <c r="O15628" s="94">
        <v>68</v>
      </c>
      <c r="P15628" s="94">
        <v>1295</v>
      </c>
      <c r="Q15628" s="94">
        <v>1227</v>
      </c>
      <c r="AS15628" s="94">
        <v>-22</v>
      </c>
      <c r="AT15628" s="94">
        <v>1249</v>
      </c>
    </row>
    <row r="15629" spans="1:46">
      <c r="A15629" s="85" t="s">
        <v>117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86</v>
      </c>
      <c r="I15629" s="94">
        <v>65</v>
      </c>
      <c r="J15629" s="94">
        <v>1279</v>
      </c>
      <c r="K15629" s="94">
        <v>1214</v>
      </c>
      <c r="O15629" s="94">
        <v>65</v>
      </c>
      <c r="P15629" s="94">
        <v>1279</v>
      </c>
      <c r="Q15629" s="94">
        <v>1214</v>
      </c>
      <c r="AS15629" s="94">
        <v>41</v>
      </c>
      <c r="AT15629" s="94">
        <v>1173</v>
      </c>
    </row>
    <row r="15630" spans="1:46">
      <c r="A15630" s="85" t="s">
        <v>117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86</v>
      </c>
      <c r="I15630" s="94">
        <v>63</v>
      </c>
      <c r="J15630" s="94">
        <v>1235</v>
      </c>
      <c r="K15630" s="94">
        <v>1172</v>
      </c>
      <c r="O15630" s="94">
        <v>63</v>
      </c>
      <c r="P15630" s="94">
        <v>1235</v>
      </c>
      <c r="Q15630" s="94">
        <v>1172</v>
      </c>
      <c r="AS15630" s="94">
        <v>73</v>
      </c>
      <c r="AT15630" s="94">
        <v>1099</v>
      </c>
    </row>
    <row r="15631" spans="1:46">
      <c r="A15631" s="85" t="s">
        <v>117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86</v>
      </c>
      <c r="I15631" s="94">
        <v>57</v>
      </c>
      <c r="J15631" s="94">
        <v>1019</v>
      </c>
      <c r="K15631" s="94">
        <v>962</v>
      </c>
      <c r="O15631" s="94">
        <v>57</v>
      </c>
      <c r="P15631" s="94">
        <v>1019</v>
      </c>
      <c r="Q15631" s="94">
        <v>962</v>
      </c>
      <c r="AS15631" s="94">
        <v>71</v>
      </c>
      <c r="AT15631" s="94">
        <v>891</v>
      </c>
    </row>
    <row r="15632" spans="1:46">
      <c r="A15632" s="85" t="s">
        <v>117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86</v>
      </c>
      <c r="I15632" s="94">
        <v>65</v>
      </c>
      <c r="J15632" s="94">
        <v>1294</v>
      </c>
      <c r="K15632" s="94">
        <v>1229</v>
      </c>
      <c r="O15632" s="94">
        <v>65</v>
      </c>
      <c r="P15632" s="94">
        <v>1294</v>
      </c>
      <c r="Q15632" s="94">
        <v>1229</v>
      </c>
      <c r="AS15632" s="94">
        <v>109</v>
      </c>
      <c r="AT15632" s="94">
        <v>1120</v>
      </c>
    </row>
    <row r="15633" spans="1:46">
      <c r="A15633" s="85" t="s">
        <v>117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86</v>
      </c>
      <c r="I15633" s="94">
        <v>71</v>
      </c>
      <c r="J15633" s="94">
        <v>1623</v>
      </c>
      <c r="K15633" s="94">
        <v>1552</v>
      </c>
      <c r="O15633" s="94">
        <v>71</v>
      </c>
      <c r="P15633" s="94">
        <v>1623</v>
      </c>
      <c r="Q15633" s="94">
        <v>1552</v>
      </c>
      <c r="AS15633" s="94">
        <v>160</v>
      </c>
      <c r="AT15633" s="94">
        <v>1392</v>
      </c>
    </row>
    <row r="15634" spans="1:46">
      <c r="A15634" s="85" t="s">
        <v>117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86</v>
      </c>
      <c r="I15634" s="94">
        <v>79</v>
      </c>
      <c r="J15634" s="94">
        <v>1803</v>
      </c>
      <c r="K15634" s="94">
        <v>1724</v>
      </c>
      <c r="O15634" s="94">
        <v>79</v>
      </c>
      <c r="P15634" s="94">
        <v>1803</v>
      </c>
      <c r="Q15634" s="94">
        <v>1724</v>
      </c>
      <c r="AS15634" s="94">
        <v>202</v>
      </c>
      <c r="AT15634" s="94">
        <v>1522</v>
      </c>
    </row>
    <row r="15635" spans="1:46">
      <c r="A15635" s="85" t="s">
        <v>117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86</v>
      </c>
      <c r="I15635" s="94">
        <v>76</v>
      </c>
      <c r="J15635" s="94">
        <v>1807</v>
      </c>
      <c r="K15635" s="94">
        <v>1731</v>
      </c>
      <c r="O15635" s="94">
        <v>76</v>
      </c>
      <c r="P15635" s="94">
        <v>1807</v>
      </c>
      <c r="Q15635" s="94">
        <v>1731</v>
      </c>
      <c r="AS15635" s="94">
        <v>55</v>
      </c>
      <c r="AT15635" s="94">
        <v>1676</v>
      </c>
    </row>
    <row r="15636" spans="1:46">
      <c r="A15636" s="85" t="s">
        <v>117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86</v>
      </c>
      <c r="I15636" s="94">
        <v>78</v>
      </c>
      <c r="J15636" s="94">
        <v>1812</v>
      </c>
      <c r="K15636" s="94">
        <v>1734</v>
      </c>
      <c r="O15636" s="94">
        <v>78</v>
      </c>
      <c r="P15636" s="94">
        <v>1812</v>
      </c>
      <c r="Q15636" s="94">
        <v>1734</v>
      </c>
      <c r="AS15636" s="94">
        <v>-9</v>
      </c>
      <c r="AT15636" s="94">
        <v>1743</v>
      </c>
    </row>
    <row r="15637" spans="1:46">
      <c r="A15637" s="85" t="s">
        <v>117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86</v>
      </c>
      <c r="I15637" s="94">
        <v>81</v>
      </c>
      <c r="J15637" s="94">
        <v>1816</v>
      </c>
      <c r="K15637" s="94">
        <v>1735</v>
      </c>
      <c r="O15637" s="94">
        <v>81</v>
      </c>
      <c r="P15637" s="94">
        <v>1816</v>
      </c>
      <c r="Q15637" s="94">
        <v>1735</v>
      </c>
      <c r="AS15637" s="94">
        <v>-11</v>
      </c>
      <c r="AT15637" s="94">
        <v>1746</v>
      </c>
    </row>
    <row r="15638" spans="1:46">
      <c r="A15638" s="85" t="s">
        <v>117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86</v>
      </c>
      <c r="I15638" s="94">
        <v>83</v>
      </c>
      <c r="J15638" s="94">
        <v>1818</v>
      </c>
      <c r="K15638" s="94">
        <v>1735</v>
      </c>
      <c r="O15638" s="94">
        <v>83</v>
      </c>
      <c r="P15638" s="94">
        <v>1818</v>
      </c>
      <c r="Q15638" s="94">
        <v>1735</v>
      </c>
      <c r="AS15638" s="94">
        <v>-8</v>
      </c>
      <c r="AT15638" s="94">
        <v>1743</v>
      </c>
    </row>
    <row r="15639" spans="1:46">
      <c r="A15639" s="85" t="s">
        <v>117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86</v>
      </c>
      <c r="I15639" s="94">
        <v>79</v>
      </c>
      <c r="J15639" s="94">
        <v>1813</v>
      </c>
      <c r="K15639" s="94">
        <v>1734</v>
      </c>
      <c r="O15639" s="94">
        <v>79</v>
      </c>
      <c r="P15639" s="94">
        <v>1813</v>
      </c>
      <c r="Q15639" s="94">
        <v>1734</v>
      </c>
      <c r="AS15639" s="94">
        <v>-98</v>
      </c>
      <c r="AT15639" s="94">
        <v>1832</v>
      </c>
    </row>
    <row r="15640" spans="1:46">
      <c r="A15640" s="85" t="s">
        <v>117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86</v>
      </c>
      <c r="I15640" s="94">
        <v>75</v>
      </c>
      <c r="J15640" s="94">
        <v>1803</v>
      </c>
      <c r="K15640" s="94">
        <v>1728</v>
      </c>
      <c r="O15640" s="94">
        <v>75</v>
      </c>
      <c r="P15640" s="94">
        <v>1803</v>
      </c>
      <c r="Q15640" s="94">
        <v>1728</v>
      </c>
      <c r="AS15640" s="94">
        <v>-27</v>
      </c>
      <c r="AT15640" s="94">
        <v>1755</v>
      </c>
    </row>
    <row r="15641" spans="1:46">
      <c r="A15641" s="85" t="s">
        <v>117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86</v>
      </c>
      <c r="I15641" s="94">
        <v>77</v>
      </c>
      <c r="J15641" s="94">
        <v>1817</v>
      </c>
      <c r="K15641" s="94">
        <v>1740</v>
      </c>
      <c r="O15641" s="94">
        <v>77</v>
      </c>
      <c r="P15641" s="94">
        <v>1817</v>
      </c>
      <c r="Q15641" s="94">
        <v>1740</v>
      </c>
      <c r="AS15641" s="94">
        <v>-24</v>
      </c>
      <c r="AT15641" s="94">
        <v>1764</v>
      </c>
    </row>
    <row r="15642" spans="1:46">
      <c r="A15642" s="85" t="s">
        <v>117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86</v>
      </c>
      <c r="I15642" s="94">
        <v>77</v>
      </c>
      <c r="J15642" s="94">
        <v>1820</v>
      </c>
      <c r="K15642" s="94">
        <v>1743</v>
      </c>
      <c r="O15642" s="94">
        <v>77</v>
      </c>
      <c r="P15642" s="94">
        <v>1820</v>
      </c>
      <c r="Q15642" s="94">
        <v>1743</v>
      </c>
      <c r="AS15642" s="94">
        <v>-23</v>
      </c>
      <c r="AT15642" s="94">
        <v>1766</v>
      </c>
    </row>
    <row r="15643" spans="1:46">
      <c r="A15643" s="85" t="s">
        <v>117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86</v>
      </c>
      <c r="I15643" s="94">
        <v>78</v>
      </c>
      <c r="J15643" s="94">
        <v>1824</v>
      </c>
      <c r="K15643" s="94">
        <v>1746</v>
      </c>
      <c r="O15643" s="94">
        <v>78</v>
      </c>
      <c r="P15643" s="94">
        <v>1824</v>
      </c>
      <c r="Q15643" s="94">
        <v>1746</v>
      </c>
      <c r="AS15643" s="94">
        <v>-15</v>
      </c>
      <c r="AT15643" s="94">
        <v>1761</v>
      </c>
    </row>
    <row r="15644" spans="1:46">
      <c r="A15644" s="85" t="s">
        <v>117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86</v>
      </c>
      <c r="I15644" s="94">
        <v>73</v>
      </c>
      <c r="J15644" s="94">
        <v>1824</v>
      </c>
      <c r="K15644" s="94">
        <v>1751</v>
      </c>
      <c r="O15644" s="94">
        <v>73</v>
      </c>
      <c r="P15644" s="94">
        <v>1824</v>
      </c>
      <c r="Q15644" s="94">
        <v>1751</v>
      </c>
      <c r="AS15644" s="94">
        <v>-31</v>
      </c>
      <c r="AT15644" s="94">
        <v>1782</v>
      </c>
    </row>
    <row r="15645" spans="1:46">
      <c r="A15645" s="85" t="s">
        <v>117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86</v>
      </c>
      <c r="I15645" s="94">
        <v>77</v>
      </c>
      <c r="J15645" s="94">
        <v>1780</v>
      </c>
      <c r="K15645" s="94">
        <v>1703</v>
      </c>
      <c r="O15645" s="94">
        <v>77</v>
      </c>
      <c r="P15645" s="94">
        <v>1780</v>
      </c>
      <c r="Q15645" s="94">
        <v>1703</v>
      </c>
      <c r="AS15645" s="94">
        <v>-49</v>
      </c>
      <c r="AT15645" s="94">
        <v>1752</v>
      </c>
    </row>
    <row r="15646" spans="1:46">
      <c r="A15646" s="85" t="s">
        <v>117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86</v>
      </c>
      <c r="I15646" s="94">
        <v>77</v>
      </c>
      <c r="J15646" s="94">
        <v>1812</v>
      </c>
      <c r="K15646" s="94">
        <v>1735</v>
      </c>
      <c r="O15646" s="94">
        <v>77</v>
      </c>
      <c r="P15646" s="94">
        <v>1812</v>
      </c>
      <c r="Q15646" s="94">
        <v>1735</v>
      </c>
      <c r="AS15646" s="94">
        <v>-31</v>
      </c>
      <c r="AT15646" s="94">
        <v>1766</v>
      </c>
    </row>
    <row r="15647" spans="1:46">
      <c r="A15647" s="85" t="s">
        <v>117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86</v>
      </c>
      <c r="I15647" s="94">
        <v>79</v>
      </c>
      <c r="J15647" s="94">
        <v>1818</v>
      </c>
      <c r="K15647" s="94">
        <v>1739</v>
      </c>
      <c r="O15647" s="94">
        <v>79</v>
      </c>
      <c r="P15647" s="94">
        <v>1818</v>
      </c>
      <c r="Q15647" s="94">
        <v>1739</v>
      </c>
      <c r="AS15647" s="94">
        <v>-20</v>
      </c>
      <c r="AT15647" s="94">
        <v>1759</v>
      </c>
    </row>
    <row r="15648" spans="1:46">
      <c r="A15648" s="85" t="s">
        <v>117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86</v>
      </c>
      <c r="I15648" s="94">
        <v>75</v>
      </c>
      <c r="J15648" s="94">
        <v>1805</v>
      </c>
      <c r="K15648" s="94">
        <v>1730</v>
      </c>
      <c r="O15648" s="94">
        <v>75</v>
      </c>
      <c r="P15648" s="94">
        <v>1805</v>
      </c>
      <c r="Q15648" s="94">
        <v>1730</v>
      </c>
      <c r="AS15648" s="94">
        <v>53</v>
      </c>
      <c r="AT15648" s="94">
        <v>1677</v>
      </c>
    </row>
    <row r="15649" spans="1:46">
      <c r="A15649" s="85" t="s">
        <v>117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86</v>
      </c>
      <c r="I15649" s="94">
        <v>77</v>
      </c>
      <c r="J15649" s="94">
        <v>1789</v>
      </c>
      <c r="K15649" s="94">
        <v>1712</v>
      </c>
      <c r="O15649" s="94">
        <v>77</v>
      </c>
      <c r="P15649" s="94">
        <v>1789</v>
      </c>
      <c r="Q15649" s="94">
        <v>1712</v>
      </c>
      <c r="AS15649" s="94">
        <v>70</v>
      </c>
      <c r="AT15649" s="94">
        <v>1642</v>
      </c>
    </row>
    <row r="15650" spans="1:46">
      <c r="A15650" s="85" t="s">
        <v>117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77</v>
      </c>
      <c r="I15650" s="94">
        <v>73</v>
      </c>
      <c r="J15650" s="94">
        <v>1487</v>
      </c>
      <c r="K15650" s="94">
        <v>1414</v>
      </c>
      <c r="O15650" s="94">
        <v>73</v>
      </c>
      <c r="P15650" s="94">
        <v>1487</v>
      </c>
      <c r="Q15650" s="94">
        <v>1414</v>
      </c>
      <c r="AS15650" s="94">
        <v>-93</v>
      </c>
      <c r="AT15650" s="94">
        <v>1507</v>
      </c>
    </row>
    <row r="15651" spans="1:46">
      <c r="A15651" s="85" t="s">
        <v>117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77</v>
      </c>
      <c r="I15651" s="94">
        <v>70</v>
      </c>
      <c r="J15651" s="94">
        <v>1340</v>
      </c>
      <c r="K15651" s="94">
        <v>1270</v>
      </c>
      <c r="O15651" s="94">
        <v>70</v>
      </c>
      <c r="P15651" s="94">
        <v>1340</v>
      </c>
      <c r="Q15651" s="94">
        <v>1270</v>
      </c>
      <c r="AS15651" s="94">
        <v>-170</v>
      </c>
      <c r="AT15651" s="94">
        <v>1440</v>
      </c>
    </row>
    <row r="15652" spans="1:46">
      <c r="A15652" s="85" t="s">
        <v>117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77</v>
      </c>
      <c r="I15652" s="94">
        <v>60</v>
      </c>
      <c r="J15652" s="94">
        <v>1056</v>
      </c>
      <c r="K15652" s="94">
        <v>996</v>
      </c>
      <c r="O15652" s="94">
        <v>60</v>
      </c>
      <c r="P15652" s="94">
        <v>1056</v>
      </c>
      <c r="Q15652" s="94">
        <v>996</v>
      </c>
      <c r="AS15652" s="94">
        <v>-261</v>
      </c>
      <c r="AT15652" s="94">
        <v>1257</v>
      </c>
    </row>
    <row r="15653" spans="1:46">
      <c r="A15653" s="85" t="s">
        <v>117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77</v>
      </c>
      <c r="I15653" s="94">
        <v>62</v>
      </c>
      <c r="J15653" s="94">
        <v>962</v>
      </c>
      <c r="K15653" s="94">
        <v>900</v>
      </c>
      <c r="O15653" s="94">
        <v>62</v>
      </c>
      <c r="P15653" s="94">
        <v>962</v>
      </c>
      <c r="Q15653" s="94">
        <v>900</v>
      </c>
      <c r="AS15653" s="94">
        <v>-250</v>
      </c>
      <c r="AT15653" s="94">
        <v>1150</v>
      </c>
    </row>
    <row r="15654" spans="1:46">
      <c r="A15654" s="85" t="s">
        <v>117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77</v>
      </c>
      <c r="I15654" s="94">
        <v>47</v>
      </c>
      <c r="J15654" s="94">
        <v>904</v>
      </c>
      <c r="K15654" s="94">
        <v>857</v>
      </c>
      <c r="O15654" s="94">
        <v>47</v>
      </c>
      <c r="P15654" s="94">
        <v>904</v>
      </c>
      <c r="Q15654" s="94">
        <v>857</v>
      </c>
      <c r="AS15654" s="94">
        <v>-205</v>
      </c>
      <c r="AT15654" s="94">
        <v>1052</v>
      </c>
    </row>
    <row r="15655" spans="1:46">
      <c r="A15655" s="85" t="s">
        <v>117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77</v>
      </c>
      <c r="I15655" s="94">
        <v>59</v>
      </c>
      <c r="J15655" s="94">
        <v>888</v>
      </c>
      <c r="K15655" s="94">
        <v>829</v>
      </c>
      <c r="O15655" s="94">
        <v>59</v>
      </c>
      <c r="P15655" s="94">
        <v>888</v>
      </c>
      <c r="Q15655" s="94">
        <v>829</v>
      </c>
      <c r="AS15655" s="94">
        <v>-271</v>
      </c>
      <c r="AT15655" s="94">
        <v>1100</v>
      </c>
    </row>
    <row r="15656" spans="1:46">
      <c r="A15656" s="85" t="s">
        <v>117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77</v>
      </c>
      <c r="I15656" s="94">
        <v>63</v>
      </c>
      <c r="J15656" s="94">
        <v>988</v>
      </c>
      <c r="K15656" s="94">
        <v>925</v>
      </c>
      <c r="O15656" s="94">
        <v>63</v>
      </c>
      <c r="P15656" s="94">
        <v>988</v>
      </c>
      <c r="Q15656" s="94">
        <v>925</v>
      </c>
      <c r="AS15656" s="94">
        <v>-352</v>
      </c>
      <c r="AT15656" s="94">
        <v>1277</v>
      </c>
    </row>
    <row r="15657" spans="1:46">
      <c r="A15657" s="85" t="s">
        <v>117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77</v>
      </c>
      <c r="I15657" s="94">
        <v>68</v>
      </c>
      <c r="J15657" s="94">
        <v>1205</v>
      </c>
      <c r="K15657" s="94">
        <v>1137</v>
      </c>
      <c r="O15657" s="94">
        <v>68</v>
      </c>
      <c r="P15657" s="94">
        <v>1205</v>
      </c>
      <c r="Q15657" s="94">
        <v>1137</v>
      </c>
      <c r="AS15657" s="94">
        <v>-391</v>
      </c>
      <c r="AT15657" s="94">
        <v>1528</v>
      </c>
    </row>
    <row r="15658" spans="1:46">
      <c r="A15658" s="85" t="s">
        <v>117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77</v>
      </c>
      <c r="I15658" s="94">
        <v>72</v>
      </c>
      <c r="J15658" s="94">
        <v>1498</v>
      </c>
      <c r="K15658" s="94">
        <v>1426</v>
      </c>
      <c r="O15658" s="94">
        <v>72</v>
      </c>
      <c r="P15658" s="94">
        <v>1498</v>
      </c>
      <c r="Q15658" s="94">
        <v>1426</v>
      </c>
      <c r="AS15658" s="94">
        <v>-230</v>
      </c>
      <c r="AT15658" s="94">
        <v>1656</v>
      </c>
    </row>
    <row r="15659" spans="1:46">
      <c r="A15659" s="85" t="s">
        <v>117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77</v>
      </c>
      <c r="I15659" s="94">
        <v>75</v>
      </c>
      <c r="J15659" s="94">
        <v>1629</v>
      </c>
      <c r="K15659" s="94">
        <v>1554</v>
      </c>
      <c r="O15659" s="94">
        <v>75</v>
      </c>
      <c r="P15659" s="94">
        <v>1629</v>
      </c>
      <c r="Q15659" s="94">
        <v>1554</v>
      </c>
      <c r="AS15659" s="94">
        <v>-295</v>
      </c>
      <c r="AT15659" s="94">
        <v>1849</v>
      </c>
    </row>
    <row r="15660" spans="1:46">
      <c r="A15660" s="85" t="s">
        <v>117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77</v>
      </c>
      <c r="I15660" s="94">
        <v>72</v>
      </c>
      <c r="J15660" s="94">
        <v>1687</v>
      </c>
      <c r="K15660" s="94">
        <v>1615</v>
      </c>
      <c r="O15660" s="94">
        <v>72</v>
      </c>
      <c r="P15660" s="94">
        <v>1687</v>
      </c>
      <c r="Q15660" s="94">
        <v>1615</v>
      </c>
      <c r="AS15660" s="94">
        <v>-299</v>
      </c>
      <c r="AT15660" s="94">
        <v>1914</v>
      </c>
    </row>
    <row r="15661" spans="1:46">
      <c r="A15661" s="85" t="s">
        <v>117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77</v>
      </c>
      <c r="I15661" s="94">
        <v>77</v>
      </c>
      <c r="J15661" s="94">
        <v>1814</v>
      </c>
      <c r="K15661" s="94">
        <v>1737</v>
      </c>
      <c r="O15661" s="94">
        <v>77</v>
      </c>
      <c r="P15661" s="94">
        <v>1814</v>
      </c>
      <c r="Q15661" s="94">
        <v>1737</v>
      </c>
      <c r="AS15661" s="94">
        <v>-249</v>
      </c>
      <c r="AT15661" s="94">
        <v>1986</v>
      </c>
    </row>
    <row r="15662" spans="1:46">
      <c r="A15662" s="85" t="s">
        <v>117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77</v>
      </c>
      <c r="I15662" s="94">
        <v>76</v>
      </c>
      <c r="J15662" s="94">
        <v>1817</v>
      </c>
      <c r="K15662" s="94">
        <v>1741</v>
      </c>
      <c r="O15662" s="94">
        <v>76</v>
      </c>
      <c r="P15662" s="94">
        <v>1817</v>
      </c>
      <c r="Q15662" s="94">
        <v>1741</v>
      </c>
      <c r="AS15662" s="94">
        <v>-149</v>
      </c>
      <c r="AT15662" s="94">
        <v>1890</v>
      </c>
    </row>
    <row r="15663" spans="1:46">
      <c r="A15663" s="85" t="s">
        <v>117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77</v>
      </c>
      <c r="I15663" s="94">
        <v>77</v>
      </c>
      <c r="J15663" s="94">
        <v>1823</v>
      </c>
      <c r="K15663" s="94">
        <v>1746</v>
      </c>
      <c r="O15663" s="94">
        <v>77</v>
      </c>
      <c r="P15663" s="94">
        <v>1823</v>
      </c>
      <c r="Q15663" s="94">
        <v>1746</v>
      </c>
      <c r="AS15663" s="94">
        <v>-68</v>
      </c>
      <c r="AT15663" s="94">
        <v>1814</v>
      </c>
    </row>
    <row r="15664" spans="1:46">
      <c r="A15664" s="85" t="s">
        <v>117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77</v>
      </c>
      <c r="I15664" s="94">
        <v>75</v>
      </c>
      <c r="J15664" s="94">
        <v>1792</v>
      </c>
      <c r="K15664" s="94">
        <v>1717</v>
      </c>
      <c r="O15664" s="94">
        <v>75</v>
      </c>
      <c r="P15664" s="94">
        <v>1792</v>
      </c>
      <c r="Q15664" s="94">
        <v>1717</v>
      </c>
      <c r="AS15664" s="94">
        <v>21</v>
      </c>
      <c r="AT15664" s="94">
        <v>1696</v>
      </c>
    </row>
    <row r="15665" spans="1:46">
      <c r="A15665" s="85" t="s">
        <v>117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77</v>
      </c>
      <c r="I15665" s="94">
        <v>76</v>
      </c>
      <c r="J15665" s="94">
        <v>1808</v>
      </c>
      <c r="K15665" s="94">
        <v>1732</v>
      </c>
      <c r="O15665" s="94">
        <v>76</v>
      </c>
      <c r="P15665" s="94">
        <v>1808</v>
      </c>
      <c r="Q15665" s="94">
        <v>1732</v>
      </c>
      <c r="AS15665" s="94">
        <v>34</v>
      </c>
      <c r="AT15665" s="94">
        <v>1698</v>
      </c>
    </row>
    <row r="15666" spans="1:46">
      <c r="A15666" s="85" t="s">
        <v>117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77</v>
      </c>
      <c r="I15666" s="94">
        <v>75</v>
      </c>
      <c r="J15666" s="94">
        <v>1809</v>
      </c>
      <c r="K15666" s="94">
        <v>1734</v>
      </c>
      <c r="O15666" s="94">
        <v>75</v>
      </c>
      <c r="P15666" s="94">
        <v>1809</v>
      </c>
      <c r="Q15666" s="94">
        <v>1734</v>
      </c>
      <c r="AS15666" s="94">
        <v>59</v>
      </c>
      <c r="AT15666" s="94">
        <v>1675</v>
      </c>
    </row>
    <row r="15667" spans="1:46">
      <c r="A15667" s="85" t="s">
        <v>117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77</v>
      </c>
      <c r="I15667" s="94">
        <v>75</v>
      </c>
      <c r="J15667" s="94">
        <v>1809</v>
      </c>
      <c r="K15667" s="94">
        <v>1734</v>
      </c>
      <c r="O15667" s="94">
        <v>75</v>
      </c>
      <c r="P15667" s="94">
        <v>1809</v>
      </c>
      <c r="Q15667" s="94">
        <v>1734</v>
      </c>
      <c r="AS15667" s="94">
        <v>63</v>
      </c>
      <c r="AT15667" s="94">
        <v>1671</v>
      </c>
    </row>
    <row r="15668" spans="1:46">
      <c r="A15668" s="85" t="s">
        <v>117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77</v>
      </c>
      <c r="I15668" s="94">
        <v>77</v>
      </c>
      <c r="J15668" s="94">
        <v>1810</v>
      </c>
      <c r="K15668" s="94">
        <v>1733</v>
      </c>
      <c r="O15668" s="94">
        <v>77</v>
      </c>
      <c r="P15668" s="94">
        <v>1810</v>
      </c>
      <c r="Q15668" s="94">
        <v>1733</v>
      </c>
      <c r="AS15668" s="94">
        <v>60</v>
      </c>
      <c r="AT15668" s="94">
        <v>1673</v>
      </c>
    </row>
    <row r="15669" spans="1:46">
      <c r="A15669" s="85" t="s">
        <v>117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77</v>
      </c>
      <c r="I15669" s="94">
        <v>73</v>
      </c>
      <c r="J15669" s="94">
        <v>1721</v>
      </c>
      <c r="K15669" s="94">
        <v>1648</v>
      </c>
      <c r="O15669" s="94">
        <v>73</v>
      </c>
      <c r="P15669" s="94">
        <v>1721</v>
      </c>
      <c r="Q15669" s="94">
        <v>1648</v>
      </c>
      <c r="AS15669" s="94">
        <v>20</v>
      </c>
      <c r="AT15669" s="94">
        <v>1628</v>
      </c>
    </row>
    <row r="15670" spans="1:46">
      <c r="A15670" s="85" t="s">
        <v>117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77</v>
      </c>
      <c r="I15670" s="94">
        <v>71</v>
      </c>
      <c r="J15670" s="94">
        <v>1565</v>
      </c>
      <c r="K15670" s="94">
        <v>1494</v>
      </c>
      <c r="O15670" s="94">
        <v>71</v>
      </c>
      <c r="P15670" s="94">
        <v>1565</v>
      </c>
      <c r="Q15670" s="94">
        <v>1494</v>
      </c>
      <c r="AS15670" s="94">
        <v>-78</v>
      </c>
      <c r="AT15670" s="94">
        <v>1572</v>
      </c>
    </row>
    <row r="15671" spans="1:46">
      <c r="A15671" s="85" t="s">
        <v>117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77</v>
      </c>
      <c r="I15671" s="94">
        <v>79</v>
      </c>
      <c r="J15671" s="94">
        <v>1795</v>
      </c>
      <c r="K15671" s="94">
        <v>1716</v>
      </c>
      <c r="O15671" s="94">
        <v>79</v>
      </c>
      <c r="P15671" s="94">
        <v>1795</v>
      </c>
      <c r="Q15671" s="94">
        <v>1716</v>
      </c>
      <c r="AS15671" s="94">
        <v>12</v>
      </c>
      <c r="AT15671" s="94">
        <v>1704</v>
      </c>
    </row>
    <row r="15672" spans="1:46">
      <c r="A15672" s="85" t="s">
        <v>117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77</v>
      </c>
      <c r="I15672" s="94">
        <v>77</v>
      </c>
      <c r="J15672" s="94">
        <v>1737</v>
      </c>
      <c r="K15672" s="94">
        <v>1660</v>
      </c>
      <c r="O15672" s="94">
        <v>77</v>
      </c>
      <c r="P15672" s="94">
        <v>1737</v>
      </c>
      <c r="Q15672" s="94">
        <v>1660</v>
      </c>
      <c r="AS15672" s="94">
        <v>-21</v>
      </c>
      <c r="AT15672" s="94">
        <v>1681</v>
      </c>
    </row>
    <row r="15673" spans="1:46">
      <c r="A15673" s="85" t="s">
        <v>117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77</v>
      </c>
      <c r="I15673" s="94">
        <v>71</v>
      </c>
      <c r="J15673" s="94">
        <v>1439</v>
      </c>
      <c r="K15673" s="94">
        <v>1368</v>
      </c>
      <c r="O15673" s="94">
        <v>71</v>
      </c>
      <c r="P15673" s="94">
        <v>1439</v>
      </c>
      <c r="Q15673" s="94">
        <v>1368</v>
      </c>
      <c r="AS15673" s="94">
        <v>-134</v>
      </c>
      <c r="AT15673" s="94">
        <v>1502</v>
      </c>
    </row>
    <row r="15674" spans="1:46">
      <c r="A15674" s="85" t="s">
        <v>117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73</v>
      </c>
      <c r="I15674" s="94">
        <v>57</v>
      </c>
      <c r="J15674" s="94">
        <v>1183</v>
      </c>
      <c r="K15674" s="94">
        <v>1126</v>
      </c>
      <c r="O15674" s="94">
        <v>57</v>
      </c>
      <c r="P15674" s="94">
        <v>1183</v>
      </c>
      <c r="Q15674" s="94">
        <v>1126</v>
      </c>
      <c r="AS15674" s="94">
        <v>-177</v>
      </c>
      <c r="AT15674" s="94">
        <v>1303</v>
      </c>
    </row>
    <row r="15675" spans="1:46">
      <c r="A15675" s="85" t="s">
        <v>117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73</v>
      </c>
      <c r="I15675" s="94">
        <v>67</v>
      </c>
      <c r="J15675" s="94">
        <v>1088</v>
      </c>
      <c r="K15675" s="94">
        <v>1021</v>
      </c>
      <c r="O15675" s="94">
        <v>67</v>
      </c>
      <c r="P15675" s="94">
        <v>1088</v>
      </c>
      <c r="Q15675" s="94">
        <v>1021</v>
      </c>
      <c r="AS15675" s="94">
        <v>-281</v>
      </c>
      <c r="AT15675" s="94">
        <v>1302</v>
      </c>
    </row>
    <row r="15676" spans="1:46">
      <c r="A15676" s="85" t="s">
        <v>117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73</v>
      </c>
      <c r="I15676" s="94">
        <v>60</v>
      </c>
      <c r="J15676" s="94">
        <v>879</v>
      </c>
      <c r="K15676" s="94">
        <v>819</v>
      </c>
      <c r="O15676" s="94">
        <v>60</v>
      </c>
      <c r="P15676" s="94">
        <v>879</v>
      </c>
      <c r="Q15676" s="94">
        <v>819</v>
      </c>
      <c r="AS15676" s="94">
        <v>-296</v>
      </c>
      <c r="AT15676" s="94">
        <v>1115</v>
      </c>
    </row>
    <row r="15677" spans="1:46">
      <c r="A15677" s="85" t="s">
        <v>117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73</v>
      </c>
      <c r="I15677" s="94">
        <v>56</v>
      </c>
      <c r="J15677" s="94">
        <v>783</v>
      </c>
      <c r="K15677" s="94">
        <v>727</v>
      </c>
      <c r="O15677" s="94">
        <v>56</v>
      </c>
      <c r="P15677" s="94">
        <v>783</v>
      </c>
      <c r="Q15677" s="94">
        <v>727</v>
      </c>
      <c r="AS15677" s="94">
        <v>-280</v>
      </c>
      <c r="AT15677" s="94">
        <v>1007</v>
      </c>
    </row>
    <row r="15678" spans="1:46">
      <c r="A15678" s="85" t="s">
        <v>117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73</v>
      </c>
      <c r="I15678" s="94">
        <v>61</v>
      </c>
      <c r="J15678" s="94">
        <v>781</v>
      </c>
      <c r="K15678" s="94">
        <v>720</v>
      </c>
      <c r="O15678" s="94">
        <v>61</v>
      </c>
      <c r="P15678" s="94">
        <v>781</v>
      </c>
      <c r="Q15678" s="94">
        <v>720</v>
      </c>
      <c r="AS15678" s="94">
        <v>-304</v>
      </c>
      <c r="AT15678" s="94">
        <v>1024</v>
      </c>
    </row>
    <row r="15679" spans="1:46">
      <c r="A15679" s="85" t="s">
        <v>117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73</v>
      </c>
      <c r="I15679" s="94">
        <v>63</v>
      </c>
      <c r="J15679" s="94">
        <v>812</v>
      </c>
      <c r="K15679" s="94">
        <v>749</v>
      </c>
      <c r="O15679" s="94">
        <v>63</v>
      </c>
      <c r="P15679" s="94">
        <v>812</v>
      </c>
      <c r="Q15679" s="94">
        <v>749</v>
      </c>
      <c r="AS15679" s="94">
        <v>-289</v>
      </c>
      <c r="AT15679" s="94">
        <v>1038</v>
      </c>
    </row>
    <row r="15680" spans="1:46">
      <c r="A15680" s="85" t="s">
        <v>117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73</v>
      </c>
      <c r="I15680" s="94">
        <v>62</v>
      </c>
      <c r="J15680" s="94">
        <v>913</v>
      </c>
      <c r="K15680" s="94">
        <v>851</v>
      </c>
      <c r="O15680" s="94">
        <v>62</v>
      </c>
      <c r="P15680" s="94">
        <v>913</v>
      </c>
      <c r="Q15680" s="94">
        <v>851</v>
      </c>
      <c r="AS15680" s="94">
        <v>-277</v>
      </c>
      <c r="AT15680" s="94">
        <v>1128</v>
      </c>
    </row>
    <row r="15681" spans="1:46">
      <c r="A15681" s="85" t="s">
        <v>117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73</v>
      </c>
      <c r="I15681" s="94">
        <v>60</v>
      </c>
      <c r="J15681" s="94">
        <v>964</v>
      </c>
      <c r="K15681" s="94">
        <v>904</v>
      </c>
      <c r="O15681" s="94">
        <v>60</v>
      </c>
      <c r="P15681" s="94">
        <v>964</v>
      </c>
      <c r="Q15681" s="94">
        <v>904</v>
      </c>
      <c r="AS15681" s="94">
        <v>-350</v>
      </c>
      <c r="AT15681" s="94">
        <v>1254</v>
      </c>
    </row>
    <row r="15682" spans="1:46">
      <c r="A15682" s="85" t="s">
        <v>117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73</v>
      </c>
      <c r="I15682" s="94">
        <v>69</v>
      </c>
      <c r="J15682" s="94">
        <v>1235</v>
      </c>
      <c r="K15682" s="94">
        <v>1166</v>
      </c>
      <c r="O15682" s="94">
        <v>69</v>
      </c>
      <c r="P15682" s="94">
        <v>1235</v>
      </c>
      <c r="Q15682" s="94">
        <v>1166</v>
      </c>
      <c r="AS15682" s="94">
        <v>-266</v>
      </c>
      <c r="AT15682" s="94">
        <v>1432</v>
      </c>
    </row>
    <row r="15683" spans="1:46">
      <c r="A15683" s="85" t="s">
        <v>117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73</v>
      </c>
      <c r="I15683" s="94">
        <v>69</v>
      </c>
      <c r="J15683" s="94">
        <v>1434</v>
      </c>
      <c r="K15683" s="94">
        <v>1365</v>
      </c>
      <c r="O15683" s="94">
        <v>69</v>
      </c>
      <c r="P15683" s="94">
        <v>1434</v>
      </c>
      <c r="Q15683" s="94">
        <v>1365</v>
      </c>
      <c r="AS15683" s="94">
        <v>-253</v>
      </c>
      <c r="AT15683" s="94">
        <v>1618</v>
      </c>
    </row>
    <row r="15684" spans="1:46">
      <c r="A15684" s="85" t="s">
        <v>117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73</v>
      </c>
      <c r="I15684" s="94">
        <v>72</v>
      </c>
      <c r="J15684" s="94">
        <v>1510</v>
      </c>
      <c r="K15684" s="94">
        <v>1438</v>
      </c>
      <c r="O15684" s="94">
        <v>72</v>
      </c>
      <c r="P15684" s="94">
        <v>1510</v>
      </c>
      <c r="Q15684" s="94">
        <v>1438</v>
      </c>
      <c r="AS15684" s="94">
        <v>-197</v>
      </c>
      <c r="AT15684" s="94">
        <v>1635</v>
      </c>
    </row>
    <row r="15685" spans="1:46">
      <c r="A15685" s="85" t="s">
        <v>117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73</v>
      </c>
      <c r="I15685" s="94">
        <v>68</v>
      </c>
      <c r="J15685" s="94">
        <v>1510</v>
      </c>
      <c r="K15685" s="94">
        <v>1442</v>
      </c>
      <c r="O15685" s="94">
        <v>68</v>
      </c>
      <c r="P15685" s="94">
        <v>1510</v>
      </c>
      <c r="Q15685" s="94">
        <v>1442</v>
      </c>
      <c r="AS15685" s="94">
        <v>-118</v>
      </c>
      <c r="AT15685" s="94">
        <v>1560</v>
      </c>
    </row>
    <row r="15686" spans="1:46">
      <c r="A15686" s="85" t="s">
        <v>117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73</v>
      </c>
      <c r="I15686" s="94">
        <v>72</v>
      </c>
      <c r="J15686" s="94">
        <v>1550</v>
      </c>
      <c r="K15686" s="94">
        <v>1478</v>
      </c>
      <c r="O15686" s="94">
        <v>72</v>
      </c>
      <c r="P15686" s="94">
        <v>1550</v>
      </c>
      <c r="Q15686" s="94">
        <v>1478</v>
      </c>
      <c r="AS15686" s="94">
        <v>-38</v>
      </c>
      <c r="AT15686" s="94">
        <v>1516</v>
      </c>
    </row>
    <row r="15687" spans="1:46">
      <c r="A15687" s="85" t="s">
        <v>117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73</v>
      </c>
      <c r="I15687" s="94">
        <v>69</v>
      </c>
      <c r="J15687" s="94">
        <v>1550</v>
      </c>
      <c r="K15687" s="94">
        <v>1481</v>
      </c>
      <c r="O15687" s="94">
        <v>69</v>
      </c>
      <c r="P15687" s="94">
        <v>1550</v>
      </c>
      <c r="Q15687" s="94">
        <v>1481</v>
      </c>
      <c r="AS15687" s="94">
        <v>24</v>
      </c>
      <c r="AT15687" s="94">
        <v>1457</v>
      </c>
    </row>
    <row r="15688" spans="1:46">
      <c r="A15688" s="85" t="s">
        <v>117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73</v>
      </c>
      <c r="I15688" s="94">
        <v>76</v>
      </c>
      <c r="J15688" s="94">
        <v>1839</v>
      </c>
      <c r="K15688" s="94">
        <v>1763</v>
      </c>
      <c r="O15688" s="94">
        <v>76</v>
      </c>
      <c r="P15688" s="94">
        <v>1839</v>
      </c>
      <c r="Q15688" s="94">
        <v>1763</v>
      </c>
      <c r="AS15688" s="94">
        <v>142</v>
      </c>
      <c r="AT15688" s="94">
        <v>1621</v>
      </c>
    </row>
    <row r="15689" spans="1:46">
      <c r="A15689" s="85" t="s">
        <v>117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73</v>
      </c>
      <c r="I15689" s="94">
        <v>76</v>
      </c>
      <c r="J15689" s="94">
        <v>1933</v>
      </c>
      <c r="K15689" s="94">
        <v>1857</v>
      </c>
      <c r="O15689" s="94">
        <v>76</v>
      </c>
      <c r="P15689" s="94">
        <v>1933</v>
      </c>
      <c r="Q15689" s="94">
        <v>1857</v>
      </c>
      <c r="AS15689" s="94">
        <v>212</v>
      </c>
      <c r="AT15689" s="94">
        <v>1645</v>
      </c>
    </row>
    <row r="15690" spans="1:46">
      <c r="A15690" s="85" t="s">
        <v>117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73</v>
      </c>
      <c r="I15690" s="94">
        <v>78</v>
      </c>
      <c r="J15690" s="94">
        <v>1890</v>
      </c>
      <c r="K15690" s="94">
        <v>1812</v>
      </c>
      <c r="O15690" s="94">
        <v>78</v>
      </c>
      <c r="P15690" s="94">
        <v>1890</v>
      </c>
      <c r="Q15690" s="94">
        <v>1812</v>
      </c>
      <c r="AS15690" s="94">
        <v>257</v>
      </c>
      <c r="AT15690" s="94">
        <v>1555</v>
      </c>
    </row>
    <row r="15691" spans="1:46">
      <c r="A15691" s="85" t="s">
        <v>117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73</v>
      </c>
      <c r="I15691" s="94">
        <v>73</v>
      </c>
      <c r="J15691" s="94">
        <v>1761</v>
      </c>
      <c r="K15691" s="94">
        <v>1688</v>
      </c>
      <c r="O15691" s="94">
        <v>73</v>
      </c>
      <c r="P15691" s="94">
        <v>1761</v>
      </c>
      <c r="Q15691" s="94">
        <v>1688</v>
      </c>
      <c r="AS15691" s="94">
        <v>267</v>
      </c>
      <c r="AT15691" s="94">
        <v>1421</v>
      </c>
    </row>
    <row r="15692" spans="1:46">
      <c r="A15692" s="85" t="s">
        <v>117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73</v>
      </c>
      <c r="I15692" s="94">
        <v>79</v>
      </c>
      <c r="J15692" s="94">
        <v>1773</v>
      </c>
      <c r="K15692" s="94">
        <v>1694</v>
      </c>
      <c r="O15692" s="94">
        <v>79</v>
      </c>
      <c r="P15692" s="94">
        <v>1773</v>
      </c>
      <c r="Q15692" s="94">
        <v>1694</v>
      </c>
      <c r="AS15692" s="94">
        <v>214</v>
      </c>
      <c r="AT15692" s="94">
        <v>1480</v>
      </c>
    </row>
    <row r="15693" spans="1:46">
      <c r="A15693" s="85" t="s">
        <v>117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73</v>
      </c>
      <c r="I15693" s="94">
        <v>75</v>
      </c>
      <c r="J15693" s="94">
        <v>1735</v>
      </c>
      <c r="K15693" s="94">
        <v>1660</v>
      </c>
      <c r="O15693" s="94">
        <v>75</v>
      </c>
      <c r="P15693" s="94">
        <v>1735</v>
      </c>
      <c r="Q15693" s="94">
        <v>1660</v>
      </c>
      <c r="AS15693" s="94">
        <v>188</v>
      </c>
      <c r="AT15693" s="94">
        <v>1472</v>
      </c>
    </row>
    <row r="15694" spans="1:46">
      <c r="A15694" s="85" t="s">
        <v>117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73</v>
      </c>
      <c r="I15694" s="94">
        <v>69</v>
      </c>
      <c r="J15694" s="94">
        <v>1522</v>
      </c>
      <c r="K15694" s="94">
        <v>1453</v>
      </c>
      <c r="O15694" s="94">
        <v>69</v>
      </c>
      <c r="P15694" s="94">
        <v>1522</v>
      </c>
      <c r="Q15694" s="94">
        <v>1453</v>
      </c>
      <c r="AS15694" s="94">
        <v>91</v>
      </c>
      <c r="AT15694" s="94">
        <v>1362</v>
      </c>
    </row>
    <row r="15695" spans="1:46">
      <c r="A15695" s="85" t="s">
        <v>117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73</v>
      </c>
      <c r="I15695" s="94">
        <v>77</v>
      </c>
      <c r="J15695" s="94">
        <v>1667</v>
      </c>
      <c r="K15695" s="94">
        <v>1590</v>
      </c>
      <c r="O15695" s="94">
        <v>77</v>
      </c>
      <c r="P15695" s="94">
        <v>1667</v>
      </c>
      <c r="Q15695" s="94">
        <v>1590</v>
      </c>
      <c r="AS15695" s="94">
        <v>149</v>
      </c>
      <c r="AT15695" s="94">
        <v>1441</v>
      </c>
    </row>
    <row r="15696" spans="1:46">
      <c r="A15696" s="85" t="s">
        <v>117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73</v>
      </c>
      <c r="I15696" s="94">
        <v>72</v>
      </c>
      <c r="J15696" s="94">
        <v>1538</v>
      </c>
      <c r="K15696" s="94">
        <v>1466</v>
      </c>
      <c r="O15696" s="94">
        <v>72</v>
      </c>
      <c r="P15696" s="94">
        <v>1538</v>
      </c>
      <c r="Q15696" s="94">
        <v>1466</v>
      </c>
      <c r="AS15696" s="94">
        <v>103</v>
      </c>
      <c r="AT15696" s="94">
        <v>1363</v>
      </c>
    </row>
    <row r="15697" spans="1:46">
      <c r="A15697" s="85" t="s">
        <v>117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73</v>
      </c>
      <c r="I15697" s="94">
        <v>74</v>
      </c>
      <c r="J15697" s="94">
        <v>1418</v>
      </c>
      <c r="K15697" s="94">
        <v>1344</v>
      </c>
      <c r="O15697" s="94">
        <v>74</v>
      </c>
      <c r="P15697" s="94">
        <v>1418</v>
      </c>
      <c r="Q15697" s="94">
        <v>1344</v>
      </c>
      <c r="AS15697" s="94">
        <v>12</v>
      </c>
      <c r="AT15697" s="94">
        <v>1332</v>
      </c>
    </row>
    <row r="15698" spans="1:46">
      <c r="A15698" s="85" t="s">
        <v>117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71</v>
      </c>
      <c r="I15698" s="94">
        <v>59</v>
      </c>
      <c r="J15698" s="94">
        <v>1140</v>
      </c>
      <c r="K15698" s="94">
        <v>1081</v>
      </c>
      <c r="O15698" s="94">
        <v>59</v>
      </c>
      <c r="P15698" s="94">
        <v>1140</v>
      </c>
      <c r="Q15698" s="94">
        <v>1081</v>
      </c>
      <c r="AS15698" s="94">
        <v>-131</v>
      </c>
      <c r="AT15698" s="94">
        <v>1212</v>
      </c>
    </row>
    <row r="15699" spans="1:46">
      <c r="A15699" s="85" t="s">
        <v>117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71</v>
      </c>
      <c r="I15699" s="94">
        <v>65</v>
      </c>
      <c r="J15699" s="94">
        <v>973</v>
      </c>
      <c r="K15699" s="94">
        <v>908</v>
      </c>
      <c r="O15699" s="94">
        <v>65</v>
      </c>
      <c r="P15699" s="94">
        <v>973</v>
      </c>
      <c r="Q15699" s="94">
        <v>908</v>
      </c>
      <c r="AS15699" s="94">
        <v>-285</v>
      </c>
      <c r="AT15699" s="94">
        <v>1193</v>
      </c>
    </row>
    <row r="15700" spans="1:46">
      <c r="A15700" s="85" t="s">
        <v>117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71</v>
      </c>
      <c r="I15700" s="94">
        <v>68</v>
      </c>
      <c r="J15700" s="94">
        <v>1016</v>
      </c>
      <c r="K15700" s="94">
        <v>948</v>
      </c>
      <c r="O15700" s="94">
        <v>68</v>
      </c>
      <c r="P15700" s="94">
        <v>1016</v>
      </c>
      <c r="Q15700" s="94">
        <v>948</v>
      </c>
      <c r="AS15700" s="94">
        <v>-323</v>
      </c>
      <c r="AT15700" s="94">
        <v>1271</v>
      </c>
    </row>
    <row r="15701" spans="1:46">
      <c r="A15701" s="85" t="s">
        <v>117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71</v>
      </c>
      <c r="I15701" s="94">
        <v>63</v>
      </c>
      <c r="J15701" s="94">
        <v>914</v>
      </c>
      <c r="K15701" s="94">
        <v>851</v>
      </c>
      <c r="O15701" s="94">
        <v>63</v>
      </c>
      <c r="P15701" s="94">
        <v>914</v>
      </c>
      <c r="Q15701" s="94">
        <v>851</v>
      </c>
      <c r="AS15701" s="94">
        <v>-308</v>
      </c>
      <c r="AT15701" s="94">
        <v>1159</v>
      </c>
    </row>
    <row r="15702" spans="1:46">
      <c r="A15702" s="85" t="s">
        <v>117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71</v>
      </c>
      <c r="I15702" s="94">
        <v>62</v>
      </c>
      <c r="J15702" s="94">
        <v>840</v>
      </c>
      <c r="K15702" s="94">
        <v>778</v>
      </c>
      <c r="O15702" s="94">
        <v>62</v>
      </c>
      <c r="P15702" s="94">
        <v>840</v>
      </c>
      <c r="Q15702" s="94">
        <v>778</v>
      </c>
      <c r="AS15702" s="94">
        <v>-300</v>
      </c>
      <c r="AT15702" s="94">
        <v>1078</v>
      </c>
    </row>
    <row r="15703" spans="1:46">
      <c r="A15703" s="85" t="s">
        <v>117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71</v>
      </c>
      <c r="I15703" s="94">
        <v>63</v>
      </c>
      <c r="J15703" s="94">
        <v>848</v>
      </c>
      <c r="K15703" s="94">
        <v>785</v>
      </c>
      <c r="O15703" s="94">
        <v>63</v>
      </c>
      <c r="P15703" s="94">
        <v>848</v>
      </c>
      <c r="Q15703" s="94">
        <v>785</v>
      </c>
      <c r="AS15703" s="94">
        <v>-266</v>
      </c>
      <c r="AT15703" s="94">
        <v>1051</v>
      </c>
    </row>
    <row r="15704" spans="1:46">
      <c r="A15704" s="85" t="s">
        <v>117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71</v>
      </c>
      <c r="I15704" s="94">
        <v>61</v>
      </c>
      <c r="J15704" s="94">
        <v>849</v>
      </c>
      <c r="K15704" s="94">
        <v>788</v>
      </c>
      <c r="O15704" s="94">
        <v>61</v>
      </c>
      <c r="P15704" s="94">
        <v>849</v>
      </c>
      <c r="Q15704" s="94">
        <v>788</v>
      </c>
      <c r="AS15704" s="94">
        <v>-268</v>
      </c>
      <c r="AT15704" s="94">
        <v>1056</v>
      </c>
    </row>
    <row r="15705" spans="1:46">
      <c r="A15705" s="85" t="s">
        <v>117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71</v>
      </c>
      <c r="I15705" s="94">
        <v>59</v>
      </c>
      <c r="J15705" s="94">
        <v>921</v>
      </c>
      <c r="K15705" s="94">
        <v>862</v>
      </c>
      <c r="O15705" s="94">
        <v>59</v>
      </c>
      <c r="P15705" s="94">
        <v>921</v>
      </c>
      <c r="Q15705" s="94">
        <v>862</v>
      </c>
      <c r="AS15705" s="94">
        <v>-236</v>
      </c>
      <c r="AT15705" s="94">
        <v>1098</v>
      </c>
    </row>
    <row r="15706" spans="1:46">
      <c r="A15706" s="85" t="s">
        <v>117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71</v>
      </c>
      <c r="I15706" s="94">
        <v>64</v>
      </c>
      <c r="J15706" s="94">
        <v>831</v>
      </c>
      <c r="K15706" s="94">
        <v>767</v>
      </c>
      <c r="O15706" s="94">
        <v>64</v>
      </c>
      <c r="P15706" s="94">
        <v>831</v>
      </c>
      <c r="Q15706" s="94">
        <v>767</v>
      </c>
      <c r="AS15706" s="94">
        <v>-233</v>
      </c>
      <c r="AT15706" s="94">
        <v>1000</v>
      </c>
    </row>
    <row r="15707" spans="1:46">
      <c r="A15707" s="85" t="s">
        <v>117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71</v>
      </c>
      <c r="I15707" s="94">
        <v>62</v>
      </c>
      <c r="J15707" s="94">
        <v>1025</v>
      </c>
      <c r="K15707" s="94">
        <v>963</v>
      </c>
      <c r="O15707" s="94">
        <v>62</v>
      </c>
      <c r="P15707" s="94">
        <v>1025</v>
      </c>
      <c r="Q15707" s="94">
        <v>963</v>
      </c>
      <c r="AS15707" s="94">
        <v>-265</v>
      </c>
      <c r="AT15707" s="94">
        <v>1228</v>
      </c>
    </row>
    <row r="15708" spans="1:46">
      <c r="A15708" s="85" t="s">
        <v>117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71</v>
      </c>
      <c r="I15708" s="94">
        <v>69</v>
      </c>
      <c r="J15708" s="94">
        <v>1150</v>
      </c>
      <c r="K15708" s="94">
        <v>1081</v>
      </c>
      <c r="O15708" s="94">
        <v>69</v>
      </c>
      <c r="P15708" s="94">
        <v>1150</v>
      </c>
      <c r="Q15708" s="94">
        <v>1081</v>
      </c>
      <c r="AS15708" s="94">
        <v>-294</v>
      </c>
      <c r="AT15708" s="94">
        <v>1375</v>
      </c>
    </row>
    <row r="15709" spans="1:46">
      <c r="A15709" s="85" t="s">
        <v>117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71</v>
      </c>
      <c r="I15709" s="94">
        <v>70</v>
      </c>
      <c r="J15709" s="94">
        <v>1471</v>
      </c>
      <c r="K15709" s="94">
        <v>1401</v>
      </c>
      <c r="O15709" s="94">
        <v>70</v>
      </c>
      <c r="P15709" s="94">
        <v>1471</v>
      </c>
      <c r="Q15709" s="94">
        <v>1401</v>
      </c>
      <c r="AS15709" s="94">
        <v>-180</v>
      </c>
      <c r="AT15709" s="94">
        <v>1581</v>
      </c>
    </row>
    <row r="15710" spans="1:46">
      <c r="A15710" s="85" t="s">
        <v>117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71</v>
      </c>
      <c r="I15710" s="94">
        <v>67</v>
      </c>
      <c r="J15710" s="94">
        <v>1412</v>
      </c>
      <c r="K15710" s="94">
        <v>1345</v>
      </c>
      <c r="O15710" s="94">
        <v>67</v>
      </c>
      <c r="P15710" s="94">
        <v>1412</v>
      </c>
      <c r="Q15710" s="94">
        <v>1345</v>
      </c>
      <c r="AS15710" s="94">
        <v>-117</v>
      </c>
      <c r="AT15710" s="94">
        <v>1462</v>
      </c>
    </row>
    <row r="15711" spans="1:46">
      <c r="A15711" s="85" t="s">
        <v>117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71</v>
      </c>
      <c r="I15711" s="94">
        <v>64</v>
      </c>
      <c r="J15711" s="94">
        <v>1248</v>
      </c>
      <c r="K15711" s="94">
        <v>1184</v>
      </c>
      <c r="O15711" s="94">
        <v>64</v>
      </c>
      <c r="P15711" s="94">
        <v>1248</v>
      </c>
      <c r="Q15711" s="94">
        <v>1184</v>
      </c>
      <c r="AS15711" s="94">
        <v>-113</v>
      </c>
      <c r="AT15711" s="94">
        <v>1297</v>
      </c>
    </row>
    <row r="15712" spans="1:46">
      <c r="A15712" s="85" t="s">
        <v>117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71</v>
      </c>
      <c r="I15712" s="94">
        <v>63</v>
      </c>
      <c r="J15712" s="94">
        <v>1259</v>
      </c>
      <c r="K15712" s="94">
        <v>1196</v>
      </c>
      <c r="O15712" s="94">
        <v>63</v>
      </c>
      <c r="P15712" s="94">
        <v>1259</v>
      </c>
      <c r="Q15712" s="94">
        <v>1196</v>
      </c>
      <c r="AS15712" s="94">
        <v>-60</v>
      </c>
      <c r="AT15712" s="94">
        <v>1256</v>
      </c>
    </row>
    <row r="15713" spans="1:46">
      <c r="A15713" s="85" t="s">
        <v>117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71</v>
      </c>
      <c r="I15713" s="94">
        <v>62</v>
      </c>
      <c r="J15713" s="94">
        <v>1357</v>
      </c>
      <c r="K15713" s="94">
        <v>1295</v>
      </c>
      <c r="O15713" s="94">
        <v>62</v>
      </c>
      <c r="P15713" s="94">
        <v>1357</v>
      </c>
      <c r="Q15713" s="94">
        <v>1295</v>
      </c>
      <c r="AS15713" s="94">
        <v>-60</v>
      </c>
      <c r="AT15713" s="94">
        <v>1355</v>
      </c>
    </row>
    <row r="15714" spans="1:46">
      <c r="A15714" s="85" t="s">
        <v>117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71</v>
      </c>
      <c r="I15714" s="94">
        <v>68</v>
      </c>
      <c r="J15714" s="94">
        <v>1598</v>
      </c>
      <c r="K15714" s="94">
        <v>1530</v>
      </c>
      <c r="O15714" s="94">
        <v>68</v>
      </c>
      <c r="P15714" s="94">
        <v>1598</v>
      </c>
      <c r="Q15714" s="94">
        <v>1530</v>
      </c>
      <c r="AS15714" s="94">
        <v>-9</v>
      </c>
      <c r="AT15714" s="94">
        <v>1539</v>
      </c>
    </row>
    <row r="15715" spans="1:46">
      <c r="A15715" s="85" t="s">
        <v>117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71</v>
      </c>
      <c r="I15715" s="94">
        <v>73</v>
      </c>
      <c r="J15715" s="94">
        <v>1642</v>
      </c>
      <c r="K15715" s="94">
        <v>1569</v>
      </c>
      <c r="O15715" s="94">
        <v>73</v>
      </c>
      <c r="P15715" s="94">
        <v>1642</v>
      </c>
      <c r="Q15715" s="94">
        <v>1569</v>
      </c>
      <c r="AS15715" s="94">
        <v>-41</v>
      </c>
      <c r="AT15715" s="94">
        <v>1610</v>
      </c>
    </row>
    <row r="15716" spans="1:46">
      <c r="A15716" s="85" t="s">
        <v>117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71</v>
      </c>
      <c r="I15716" s="94">
        <v>73</v>
      </c>
      <c r="J15716" s="94">
        <v>1751</v>
      </c>
      <c r="K15716" s="94">
        <v>1678</v>
      </c>
      <c r="O15716" s="94">
        <v>73</v>
      </c>
      <c r="P15716" s="94">
        <v>1751</v>
      </c>
      <c r="Q15716" s="94">
        <v>1678</v>
      </c>
      <c r="AS15716" s="94">
        <v>-17</v>
      </c>
      <c r="AT15716" s="94">
        <v>1695</v>
      </c>
    </row>
    <row r="15717" spans="1:46">
      <c r="A15717" s="85" t="s">
        <v>117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71</v>
      </c>
      <c r="I15717" s="94">
        <v>71</v>
      </c>
      <c r="J15717" s="94">
        <v>1713</v>
      </c>
      <c r="K15717" s="94">
        <v>1642</v>
      </c>
      <c r="O15717" s="94">
        <v>71</v>
      </c>
      <c r="P15717" s="94">
        <v>1713</v>
      </c>
      <c r="Q15717" s="94">
        <v>1642</v>
      </c>
      <c r="AS15717" s="94">
        <v>-71</v>
      </c>
      <c r="AT15717" s="94">
        <v>1713</v>
      </c>
    </row>
    <row r="15718" spans="1:46">
      <c r="A15718" s="85" t="s">
        <v>117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71</v>
      </c>
      <c r="I15718" s="94">
        <v>78</v>
      </c>
      <c r="J15718" s="94">
        <v>1728</v>
      </c>
      <c r="K15718" s="94">
        <v>1650</v>
      </c>
      <c r="O15718" s="94">
        <v>78</v>
      </c>
      <c r="P15718" s="94">
        <v>1728</v>
      </c>
      <c r="Q15718" s="94">
        <v>1650</v>
      </c>
      <c r="AS15718" s="94">
        <v>-159</v>
      </c>
      <c r="AT15718" s="94">
        <v>1809</v>
      </c>
    </row>
    <row r="15719" spans="1:46">
      <c r="A15719" s="85" t="s">
        <v>117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71</v>
      </c>
      <c r="I15719" s="94">
        <v>80</v>
      </c>
      <c r="J15719" s="94">
        <v>1723</v>
      </c>
      <c r="K15719" s="94">
        <v>1643</v>
      </c>
      <c r="O15719" s="94">
        <v>80</v>
      </c>
      <c r="P15719" s="94">
        <v>1723</v>
      </c>
      <c r="Q15719" s="94">
        <v>1643</v>
      </c>
      <c r="AS15719" s="94">
        <v>-144</v>
      </c>
      <c r="AT15719" s="94">
        <v>1787</v>
      </c>
    </row>
    <row r="15720" spans="1:46">
      <c r="A15720" s="85" t="s">
        <v>117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71</v>
      </c>
      <c r="I15720" s="94">
        <v>77</v>
      </c>
      <c r="J15720" s="94">
        <v>1730</v>
      </c>
      <c r="K15720" s="94">
        <v>1653</v>
      </c>
      <c r="O15720" s="94">
        <v>77</v>
      </c>
      <c r="P15720" s="94">
        <v>1730</v>
      </c>
      <c r="Q15720" s="94">
        <v>1653</v>
      </c>
      <c r="AS15720" s="94">
        <v>-137</v>
      </c>
      <c r="AT15720" s="94">
        <v>1790</v>
      </c>
    </row>
    <row r="15721" spans="1:46">
      <c r="A15721" s="85" t="s">
        <v>117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71</v>
      </c>
      <c r="I15721" s="94">
        <v>69</v>
      </c>
      <c r="J15721" s="94">
        <v>1345</v>
      </c>
      <c r="K15721" s="94">
        <v>1276</v>
      </c>
      <c r="O15721" s="94">
        <v>69</v>
      </c>
      <c r="P15721" s="94">
        <v>1345</v>
      </c>
      <c r="Q15721" s="94">
        <v>1276</v>
      </c>
      <c r="AS15721" s="94">
        <v>-252</v>
      </c>
      <c r="AT15721" s="94">
        <v>1528</v>
      </c>
    </row>
    <row r="15722" spans="1:46">
      <c r="A15722" s="85" t="s">
        <v>117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70</v>
      </c>
      <c r="I15722" s="94">
        <v>64</v>
      </c>
      <c r="J15722" s="94">
        <v>1068</v>
      </c>
      <c r="K15722" s="94">
        <v>1004</v>
      </c>
      <c r="O15722" s="94">
        <v>64</v>
      </c>
      <c r="P15722" s="94">
        <v>1068</v>
      </c>
      <c r="Q15722" s="94">
        <v>1004</v>
      </c>
      <c r="AS15722" s="94">
        <v>-300</v>
      </c>
      <c r="AT15722" s="94">
        <v>1304</v>
      </c>
    </row>
    <row r="15723" spans="1:46">
      <c r="A15723" s="85" t="s">
        <v>117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70</v>
      </c>
      <c r="I15723" s="94">
        <v>62</v>
      </c>
      <c r="J15723" s="94">
        <v>928</v>
      </c>
      <c r="K15723" s="94">
        <v>866</v>
      </c>
      <c r="O15723" s="94">
        <v>62</v>
      </c>
      <c r="P15723" s="94">
        <v>928</v>
      </c>
      <c r="Q15723" s="94">
        <v>866</v>
      </c>
      <c r="AS15723" s="94">
        <v>-311</v>
      </c>
      <c r="AT15723" s="94">
        <v>1176</v>
      </c>
    </row>
    <row r="15724" spans="1:46">
      <c r="A15724" s="85" t="s">
        <v>117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70</v>
      </c>
      <c r="I15724" s="94">
        <v>63</v>
      </c>
      <c r="J15724" s="94">
        <v>907</v>
      </c>
      <c r="K15724" s="94">
        <v>844</v>
      </c>
      <c r="O15724" s="94">
        <v>63</v>
      </c>
      <c r="P15724" s="94">
        <v>907</v>
      </c>
      <c r="Q15724" s="94">
        <v>844</v>
      </c>
      <c r="AS15724" s="94">
        <v>-332</v>
      </c>
      <c r="AT15724" s="94">
        <v>1176</v>
      </c>
    </row>
    <row r="15725" spans="1:46">
      <c r="A15725" s="85" t="s">
        <v>117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70</v>
      </c>
      <c r="I15725" s="94">
        <v>63</v>
      </c>
      <c r="J15725" s="94">
        <v>909</v>
      </c>
      <c r="K15725" s="94">
        <v>846</v>
      </c>
      <c r="O15725" s="94">
        <v>63</v>
      </c>
      <c r="P15725" s="94">
        <v>909</v>
      </c>
      <c r="Q15725" s="94">
        <v>846</v>
      </c>
      <c r="AS15725" s="94">
        <v>-290</v>
      </c>
      <c r="AT15725" s="94">
        <v>1136</v>
      </c>
    </row>
    <row r="15726" spans="1:46">
      <c r="A15726" s="85" t="s">
        <v>117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70</v>
      </c>
      <c r="I15726" s="94">
        <v>57</v>
      </c>
      <c r="J15726" s="94">
        <v>904</v>
      </c>
      <c r="K15726" s="94">
        <v>847</v>
      </c>
      <c r="O15726" s="94">
        <v>57</v>
      </c>
      <c r="P15726" s="94">
        <v>904</v>
      </c>
      <c r="Q15726" s="94">
        <v>847</v>
      </c>
      <c r="AS15726" s="94">
        <v>-180</v>
      </c>
      <c r="AT15726" s="94">
        <v>1027</v>
      </c>
    </row>
    <row r="15727" spans="1:46">
      <c r="A15727" s="85" t="s">
        <v>117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70</v>
      </c>
      <c r="I15727" s="94">
        <v>63</v>
      </c>
      <c r="J15727" s="94">
        <v>789</v>
      </c>
      <c r="K15727" s="94">
        <v>726</v>
      </c>
      <c r="O15727" s="94">
        <v>63</v>
      </c>
      <c r="P15727" s="94">
        <v>789</v>
      </c>
      <c r="Q15727" s="94">
        <v>726</v>
      </c>
      <c r="AS15727" s="94">
        <v>-211</v>
      </c>
      <c r="AT15727" s="94">
        <v>937</v>
      </c>
    </row>
    <row r="15728" spans="1:46">
      <c r="A15728" s="85" t="s">
        <v>117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70</v>
      </c>
      <c r="I15728" s="94">
        <v>58</v>
      </c>
      <c r="J15728" s="94">
        <v>751</v>
      </c>
      <c r="K15728" s="94">
        <v>693</v>
      </c>
      <c r="O15728" s="94">
        <v>58</v>
      </c>
      <c r="P15728" s="94">
        <v>751</v>
      </c>
      <c r="Q15728" s="94">
        <v>693</v>
      </c>
      <c r="AS15728" s="94">
        <v>-207</v>
      </c>
      <c r="AT15728" s="94">
        <v>900</v>
      </c>
    </row>
    <row r="15729" spans="1:46">
      <c r="A15729" s="85" t="s">
        <v>117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70</v>
      </c>
      <c r="I15729" s="94">
        <v>58</v>
      </c>
      <c r="J15729" s="94">
        <v>812</v>
      </c>
      <c r="K15729" s="94">
        <v>754</v>
      </c>
      <c r="O15729" s="94">
        <v>58</v>
      </c>
      <c r="P15729" s="94">
        <v>812</v>
      </c>
      <c r="Q15729" s="94">
        <v>754</v>
      </c>
      <c r="AS15729" s="94">
        <v>-193</v>
      </c>
      <c r="AT15729" s="94">
        <v>947</v>
      </c>
    </row>
    <row r="15730" spans="1:46">
      <c r="A15730" s="85" t="s">
        <v>117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70</v>
      </c>
      <c r="I15730" s="94">
        <v>61</v>
      </c>
      <c r="J15730" s="94">
        <v>822</v>
      </c>
      <c r="K15730" s="94">
        <v>761</v>
      </c>
      <c r="O15730" s="94">
        <v>61</v>
      </c>
      <c r="P15730" s="94">
        <v>822</v>
      </c>
      <c r="Q15730" s="94">
        <v>761</v>
      </c>
      <c r="AS15730" s="94">
        <v>-229</v>
      </c>
      <c r="AT15730" s="94">
        <v>990</v>
      </c>
    </row>
    <row r="15731" spans="1:46">
      <c r="A15731" s="85" t="s">
        <v>117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70</v>
      </c>
      <c r="I15731" s="94">
        <v>60</v>
      </c>
      <c r="J15731" s="94">
        <v>793</v>
      </c>
      <c r="K15731" s="94">
        <v>733</v>
      </c>
      <c r="O15731" s="94">
        <v>60</v>
      </c>
      <c r="P15731" s="94">
        <v>793</v>
      </c>
      <c r="Q15731" s="94">
        <v>733</v>
      </c>
      <c r="AS15731" s="94">
        <v>-210</v>
      </c>
      <c r="AT15731" s="94">
        <v>943</v>
      </c>
    </row>
    <row r="15732" spans="1:46">
      <c r="A15732" s="85" t="s">
        <v>117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70</v>
      </c>
      <c r="I15732" s="94">
        <v>67</v>
      </c>
      <c r="J15732" s="94">
        <v>1061</v>
      </c>
      <c r="K15732" s="94">
        <v>994</v>
      </c>
      <c r="O15732" s="94">
        <v>67</v>
      </c>
      <c r="P15732" s="94">
        <v>1061</v>
      </c>
      <c r="Q15732" s="94">
        <v>994</v>
      </c>
      <c r="AS15732" s="94">
        <v>-227</v>
      </c>
      <c r="AT15732" s="94">
        <v>1221</v>
      </c>
    </row>
    <row r="15733" spans="1:46">
      <c r="A15733" s="85" t="s">
        <v>117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70</v>
      </c>
      <c r="I15733" s="94">
        <v>65</v>
      </c>
      <c r="J15733" s="94">
        <v>1188</v>
      </c>
      <c r="K15733" s="94">
        <v>1123</v>
      </c>
      <c r="O15733" s="94">
        <v>65</v>
      </c>
      <c r="P15733" s="94">
        <v>1188</v>
      </c>
      <c r="Q15733" s="94">
        <v>1123</v>
      </c>
      <c r="AS15733" s="94">
        <v>-201</v>
      </c>
      <c r="AT15733" s="94">
        <v>1324</v>
      </c>
    </row>
    <row r="15734" spans="1:46">
      <c r="A15734" s="85" t="s">
        <v>117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70</v>
      </c>
      <c r="I15734" s="94">
        <v>64</v>
      </c>
      <c r="J15734" s="94">
        <v>1226</v>
      </c>
      <c r="K15734" s="94">
        <v>1162</v>
      </c>
      <c r="O15734" s="94">
        <v>64</v>
      </c>
      <c r="P15734" s="94">
        <v>1226</v>
      </c>
      <c r="Q15734" s="94">
        <v>1162</v>
      </c>
      <c r="AS15734" s="94">
        <v>-182</v>
      </c>
      <c r="AT15734" s="94">
        <v>1344</v>
      </c>
    </row>
    <row r="15735" spans="1:46">
      <c r="A15735" s="85" t="s">
        <v>117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70</v>
      </c>
      <c r="I15735" s="94">
        <v>68</v>
      </c>
      <c r="J15735" s="94">
        <v>1318</v>
      </c>
      <c r="K15735" s="94">
        <v>1250</v>
      </c>
      <c r="O15735" s="94">
        <v>68</v>
      </c>
      <c r="P15735" s="94">
        <v>1318</v>
      </c>
      <c r="Q15735" s="94">
        <v>1250</v>
      </c>
      <c r="AS15735" s="94">
        <v>-152</v>
      </c>
      <c r="AT15735" s="94">
        <v>1402</v>
      </c>
    </row>
    <row r="15736" spans="1:46">
      <c r="A15736" s="85" t="s">
        <v>117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70</v>
      </c>
      <c r="I15736" s="94">
        <v>66</v>
      </c>
      <c r="J15736" s="94">
        <v>1362</v>
      </c>
      <c r="K15736" s="94">
        <v>1296</v>
      </c>
      <c r="O15736" s="94">
        <v>66</v>
      </c>
      <c r="P15736" s="94">
        <v>1362</v>
      </c>
      <c r="Q15736" s="94">
        <v>1296</v>
      </c>
      <c r="AS15736" s="94">
        <v>-168</v>
      </c>
      <c r="AT15736" s="94">
        <v>1464</v>
      </c>
    </row>
    <row r="15737" spans="1:46">
      <c r="A15737" s="85" t="s">
        <v>117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70</v>
      </c>
      <c r="I15737" s="94">
        <v>67</v>
      </c>
      <c r="J15737" s="94">
        <v>1299</v>
      </c>
      <c r="K15737" s="94">
        <v>1232</v>
      </c>
      <c r="O15737" s="94">
        <v>67</v>
      </c>
      <c r="P15737" s="94">
        <v>1299</v>
      </c>
      <c r="Q15737" s="94">
        <v>1232</v>
      </c>
      <c r="AS15737" s="94">
        <v>-202</v>
      </c>
      <c r="AT15737" s="94">
        <v>1434</v>
      </c>
    </row>
    <row r="15738" spans="1:46">
      <c r="A15738" s="85" t="s">
        <v>117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70</v>
      </c>
      <c r="I15738" s="94">
        <v>67</v>
      </c>
      <c r="J15738" s="94">
        <v>1260</v>
      </c>
      <c r="K15738" s="94">
        <v>1193</v>
      </c>
      <c r="O15738" s="94">
        <v>67</v>
      </c>
      <c r="P15738" s="94">
        <v>1260</v>
      </c>
      <c r="Q15738" s="94">
        <v>1193</v>
      </c>
      <c r="AS15738" s="94">
        <v>-261</v>
      </c>
      <c r="AT15738" s="94">
        <v>1454</v>
      </c>
    </row>
    <row r="15739" spans="1:46">
      <c r="A15739" s="85" t="s">
        <v>117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70</v>
      </c>
      <c r="I15739" s="94">
        <v>63</v>
      </c>
      <c r="J15739" s="94">
        <v>1278</v>
      </c>
      <c r="K15739" s="94">
        <v>1215</v>
      </c>
      <c r="O15739" s="94">
        <v>63</v>
      </c>
      <c r="P15739" s="94">
        <v>1278</v>
      </c>
      <c r="Q15739" s="94">
        <v>1215</v>
      </c>
      <c r="AS15739" s="94">
        <v>-213</v>
      </c>
      <c r="AT15739" s="94">
        <v>1428</v>
      </c>
    </row>
    <row r="15740" spans="1:46">
      <c r="A15740" s="85" t="s">
        <v>117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70</v>
      </c>
      <c r="I15740" s="94">
        <v>69</v>
      </c>
      <c r="J15740" s="94">
        <v>1306</v>
      </c>
      <c r="K15740" s="94">
        <v>1237</v>
      </c>
      <c r="O15740" s="94">
        <v>69</v>
      </c>
      <c r="P15740" s="94">
        <v>1306</v>
      </c>
      <c r="Q15740" s="94">
        <v>1237</v>
      </c>
      <c r="AS15740" s="94">
        <v>-232</v>
      </c>
      <c r="AT15740" s="94">
        <v>1469</v>
      </c>
    </row>
    <row r="15741" spans="1:46">
      <c r="A15741" s="85" t="s">
        <v>117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70</v>
      </c>
      <c r="I15741" s="94">
        <v>74</v>
      </c>
      <c r="J15741" s="94">
        <v>1296</v>
      </c>
      <c r="K15741" s="94">
        <v>1222</v>
      </c>
      <c r="O15741" s="94">
        <v>74</v>
      </c>
      <c r="P15741" s="94">
        <v>1296</v>
      </c>
      <c r="Q15741" s="94">
        <v>1222</v>
      </c>
      <c r="AS15741" s="94">
        <v>-223</v>
      </c>
      <c r="AT15741" s="94">
        <v>1445</v>
      </c>
    </row>
    <row r="15742" spans="1:46">
      <c r="A15742" s="85" t="s">
        <v>117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70</v>
      </c>
      <c r="I15742" s="94">
        <v>82</v>
      </c>
      <c r="J15742" s="94">
        <v>1276</v>
      </c>
      <c r="K15742" s="94">
        <v>1194</v>
      </c>
      <c r="O15742" s="94">
        <v>82</v>
      </c>
      <c r="P15742" s="94">
        <v>1276</v>
      </c>
      <c r="Q15742" s="94">
        <v>1194</v>
      </c>
      <c r="AS15742" s="94">
        <v>-241</v>
      </c>
      <c r="AT15742" s="94">
        <v>1435</v>
      </c>
    </row>
    <row r="15743" spans="1:46">
      <c r="A15743" s="85" t="s">
        <v>117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70</v>
      </c>
      <c r="I15743" s="94">
        <v>83</v>
      </c>
      <c r="J15743" s="94">
        <v>1452</v>
      </c>
      <c r="K15743" s="94">
        <v>1369</v>
      </c>
      <c r="O15743" s="94">
        <v>83</v>
      </c>
      <c r="P15743" s="94">
        <v>1452</v>
      </c>
      <c r="Q15743" s="94">
        <v>1369</v>
      </c>
      <c r="AS15743" s="94">
        <v>-190</v>
      </c>
      <c r="AT15743" s="94">
        <v>1559</v>
      </c>
    </row>
    <row r="15744" spans="1:46">
      <c r="A15744" s="85" t="s">
        <v>117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70</v>
      </c>
      <c r="I15744" s="94">
        <v>82</v>
      </c>
      <c r="J15744" s="94">
        <v>1650</v>
      </c>
      <c r="K15744" s="94">
        <v>1568</v>
      </c>
      <c r="O15744" s="94">
        <v>82</v>
      </c>
      <c r="P15744" s="94">
        <v>1650</v>
      </c>
      <c r="Q15744" s="94">
        <v>1568</v>
      </c>
      <c r="AS15744" s="94">
        <v>-121</v>
      </c>
      <c r="AT15744" s="94">
        <v>1689</v>
      </c>
    </row>
    <row r="15745" spans="1:46">
      <c r="A15745" s="85" t="s">
        <v>117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70</v>
      </c>
      <c r="I15745" s="94">
        <v>77</v>
      </c>
      <c r="J15745" s="94">
        <v>1347</v>
      </c>
      <c r="K15745" s="94">
        <v>1270</v>
      </c>
      <c r="O15745" s="94">
        <v>77</v>
      </c>
      <c r="P15745" s="94">
        <v>1347</v>
      </c>
      <c r="Q15745" s="94">
        <v>1270</v>
      </c>
      <c r="AS15745" s="94">
        <v>-183</v>
      </c>
      <c r="AT15745" s="94">
        <v>1453</v>
      </c>
    </row>
    <row r="15746" spans="1:46">
      <c r="A15746" s="85" t="s">
        <v>117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70</v>
      </c>
      <c r="I15746" s="94">
        <v>75</v>
      </c>
      <c r="J15746" s="94">
        <v>1136</v>
      </c>
      <c r="K15746" s="94">
        <v>1061</v>
      </c>
      <c r="O15746" s="94">
        <v>75</v>
      </c>
      <c r="P15746" s="94">
        <v>1136</v>
      </c>
      <c r="Q15746" s="94">
        <v>1061</v>
      </c>
      <c r="AS15746" s="94">
        <v>-286</v>
      </c>
      <c r="AT15746" s="94">
        <v>1347</v>
      </c>
    </row>
    <row r="15747" spans="1:46">
      <c r="A15747" s="85" t="s">
        <v>117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70</v>
      </c>
      <c r="I15747" s="94">
        <v>67</v>
      </c>
      <c r="J15747" s="94">
        <v>1107</v>
      </c>
      <c r="K15747" s="94">
        <v>1040</v>
      </c>
      <c r="O15747" s="94">
        <v>67</v>
      </c>
      <c r="P15747" s="94">
        <v>1107</v>
      </c>
      <c r="Q15747" s="94">
        <v>1040</v>
      </c>
      <c r="AS15747" s="94">
        <v>-289</v>
      </c>
      <c r="AT15747" s="94">
        <v>1329</v>
      </c>
    </row>
    <row r="15748" spans="1:46">
      <c r="A15748" s="85" t="s">
        <v>117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70</v>
      </c>
      <c r="I15748" s="94">
        <v>63</v>
      </c>
      <c r="J15748" s="94">
        <v>943</v>
      </c>
      <c r="K15748" s="94">
        <v>880</v>
      </c>
      <c r="O15748" s="94">
        <v>63</v>
      </c>
      <c r="P15748" s="94">
        <v>943</v>
      </c>
      <c r="Q15748" s="94">
        <v>880</v>
      </c>
      <c r="AS15748" s="94">
        <v>-240</v>
      </c>
      <c r="AT15748" s="94">
        <v>1120</v>
      </c>
    </row>
    <row r="15749" spans="1:46">
      <c r="A15749" s="85" t="s">
        <v>117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70</v>
      </c>
      <c r="I15749" s="94">
        <v>58</v>
      </c>
      <c r="J15749" s="94">
        <v>759</v>
      </c>
      <c r="K15749" s="94">
        <v>701</v>
      </c>
      <c r="O15749" s="94">
        <v>58</v>
      </c>
      <c r="P15749" s="94">
        <v>759</v>
      </c>
      <c r="Q15749" s="94">
        <v>701</v>
      </c>
      <c r="AS15749" s="94">
        <v>-198</v>
      </c>
      <c r="AT15749" s="94">
        <v>899</v>
      </c>
    </row>
    <row r="15750" spans="1:46">
      <c r="A15750" s="85" t="s">
        <v>117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70</v>
      </c>
      <c r="I15750" s="94">
        <v>61</v>
      </c>
      <c r="J15750" s="94">
        <v>744</v>
      </c>
      <c r="K15750" s="94">
        <v>683</v>
      </c>
      <c r="O15750" s="94">
        <v>61</v>
      </c>
      <c r="P15750" s="94">
        <v>744</v>
      </c>
      <c r="Q15750" s="94">
        <v>683</v>
      </c>
      <c r="AS15750" s="94">
        <v>-179</v>
      </c>
      <c r="AT15750" s="94">
        <v>862</v>
      </c>
    </row>
    <row r="15751" spans="1:46">
      <c r="A15751" s="85" t="s">
        <v>117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70</v>
      </c>
      <c r="I15751" s="94">
        <v>64</v>
      </c>
      <c r="J15751" s="94">
        <v>831</v>
      </c>
      <c r="K15751" s="94">
        <v>767</v>
      </c>
      <c r="O15751" s="94">
        <v>64</v>
      </c>
      <c r="P15751" s="94">
        <v>831</v>
      </c>
      <c r="Q15751" s="94">
        <v>767</v>
      </c>
      <c r="AS15751" s="94">
        <v>-148</v>
      </c>
      <c r="AT15751" s="94">
        <v>915</v>
      </c>
    </row>
    <row r="15752" spans="1:46">
      <c r="A15752" s="85" t="s">
        <v>117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70</v>
      </c>
      <c r="I15752" s="94">
        <v>64</v>
      </c>
      <c r="J15752" s="94">
        <v>955</v>
      </c>
      <c r="K15752" s="94">
        <v>891</v>
      </c>
      <c r="O15752" s="94">
        <v>64</v>
      </c>
      <c r="P15752" s="94">
        <v>955</v>
      </c>
      <c r="Q15752" s="94">
        <v>891</v>
      </c>
      <c r="AS15752" s="94">
        <v>-123</v>
      </c>
      <c r="AT15752" s="94">
        <v>1014</v>
      </c>
    </row>
    <row r="15753" spans="1:46">
      <c r="A15753" s="85" t="s">
        <v>117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70</v>
      </c>
      <c r="I15753" s="94">
        <v>67</v>
      </c>
      <c r="J15753" s="94">
        <v>1110</v>
      </c>
      <c r="K15753" s="94">
        <v>1043</v>
      </c>
      <c r="O15753" s="94">
        <v>67</v>
      </c>
      <c r="P15753" s="94">
        <v>1110</v>
      </c>
      <c r="Q15753" s="94">
        <v>1043</v>
      </c>
      <c r="AS15753" s="94">
        <v>-155</v>
      </c>
      <c r="AT15753" s="94">
        <v>1198</v>
      </c>
    </row>
    <row r="15754" spans="1:46">
      <c r="A15754" s="85" t="s">
        <v>117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70</v>
      </c>
      <c r="I15754" s="94">
        <v>73</v>
      </c>
      <c r="J15754" s="94">
        <v>1378</v>
      </c>
      <c r="K15754" s="94">
        <v>1305</v>
      </c>
      <c r="O15754" s="94">
        <v>73</v>
      </c>
      <c r="P15754" s="94">
        <v>1378</v>
      </c>
      <c r="Q15754" s="94">
        <v>1305</v>
      </c>
      <c r="AS15754" s="94">
        <v>-121</v>
      </c>
      <c r="AT15754" s="94">
        <v>1426</v>
      </c>
    </row>
    <row r="15755" spans="1:46">
      <c r="A15755" s="85" t="s">
        <v>117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70</v>
      </c>
      <c r="I15755" s="94">
        <v>76</v>
      </c>
      <c r="J15755" s="94">
        <v>1470</v>
      </c>
      <c r="K15755" s="94">
        <v>1394</v>
      </c>
      <c r="O15755" s="94">
        <v>76</v>
      </c>
      <c r="P15755" s="94">
        <v>1470</v>
      </c>
      <c r="Q15755" s="94">
        <v>1394</v>
      </c>
      <c r="AS15755" s="94">
        <v>-182</v>
      </c>
      <c r="AT15755" s="94">
        <v>1576</v>
      </c>
    </row>
    <row r="15756" spans="1:46">
      <c r="A15756" s="85" t="s">
        <v>117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70</v>
      </c>
      <c r="I15756" s="94">
        <v>80</v>
      </c>
      <c r="J15756" s="94">
        <v>1781</v>
      </c>
      <c r="K15756" s="94">
        <v>1701</v>
      </c>
      <c r="O15756" s="94">
        <v>80</v>
      </c>
      <c r="P15756" s="94">
        <v>1781</v>
      </c>
      <c r="Q15756" s="94">
        <v>1701</v>
      </c>
      <c r="AS15756" s="94">
        <v>-155</v>
      </c>
      <c r="AT15756" s="94">
        <v>1856</v>
      </c>
    </row>
    <row r="15757" spans="1:46">
      <c r="A15757" s="85" t="s">
        <v>117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70</v>
      </c>
      <c r="I15757" s="94">
        <v>90</v>
      </c>
      <c r="J15757" s="94">
        <v>1749</v>
      </c>
      <c r="K15757" s="94">
        <v>1659</v>
      </c>
      <c r="O15757" s="94">
        <v>90</v>
      </c>
      <c r="P15757" s="94">
        <v>1749</v>
      </c>
      <c r="Q15757" s="94">
        <v>1659</v>
      </c>
      <c r="AS15757" s="94">
        <v>-270</v>
      </c>
      <c r="AT15757" s="94">
        <v>1929</v>
      </c>
    </row>
    <row r="15758" spans="1:46">
      <c r="A15758" s="85" t="s">
        <v>117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70</v>
      </c>
      <c r="I15758" s="94">
        <v>80</v>
      </c>
      <c r="J15758" s="94">
        <v>1600</v>
      </c>
      <c r="K15758" s="94">
        <v>1520</v>
      </c>
      <c r="O15758" s="94">
        <v>80</v>
      </c>
      <c r="P15758" s="94">
        <v>1600</v>
      </c>
      <c r="Q15758" s="94">
        <v>1520</v>
      </c>
      <c r="AS15758" s="94">
        <v>-218</v>
      </c>
      <c r="AT15758" s="94">
        <v>1738</v>
      </c>
    </row>
    <row r="15759" spans="1:46">
      <c r="A15759" s="85" t="s">
        <v>117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70</v>
      </c>
      <c r="I15759" s="94">
        <v>83</v>
      </c>
      <c r="J15759" s="94">
        <v>1577</v>
      </c>
      <c r="K15759" s="94">
        <v>1494</v>
      </c>
      <c r="O15759" s="94">
        <v>83</v>
      </c>
      <c r="P15759" s="94">
        <v>1577</v>
      </c>
      <c r="Q15759" s="94">
        <v>1494</v>
      </c>
      <c r="AS15759" s="94">
        <v>-159</v>
      </c>
      <c r="AT15759" s="94">
        <v>1653</v>
      </c>
    </row>
    <row r="15760" spans="1:46">
      <c r="A15760" s="85" t="s">
        <v>117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70</v>
      </c>
      <c r="I15760" s="94">
        <v>80</v>
      </c>
      <c r="J15760" s="94">
        <v>1572</v>
      </c>
      <c r="K15760" s="94">
        <v>1492</v>
      </c>
      <c r="O15760" s="94">
        <v>80</v>
      </c>
      <c r="P15760" s="94">
        <v>1572</v>
      </c>
      <c r="Q15760" s="94">
        <v>1492</v>
      </c>
      <c r="AS15760" s="94">
        <v>-112</v>
      </c>
      <c r="AT15760" s="94">
        <v>1604</v>
      </c>
    </row>
    <row r="15761" spans="1:46">
      <c r="A15761" s="85" t="s">
        <v>117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70</v>
      </c>
      <c r="I15761" s="94">
        <v>83</v>
      </c>
      <c r="J15761" s="94">
        <v>1589</v>
      </c>
      <c r="K15761" s="94">
        <v>1506</v>
      </c>
      <c r="O15761" s="94">
        <v>83</v>
      </c>
      <c r="P15761" s="94">
        <v>1589</v>
      </c>
      <c r="Q15761" s="94">
        <v>1506</v>
      </c>
      <c r="AS15761" s="94">
        <v>-71</v>
      </c>
      <c r="AT15761" s="94">
        <v>1577</v>
      </c>
    </row>
    <row r="15762" spans="1:46">
      <c r="A15762" s="85" t="s">
        <v>117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70</v>
      </c>
      <c r="I15762" s="94">
        <v>75</v>
      </c>
      <c r="J15762" s="94">
        <v>1511</v>
      </c>
      <c r="K15762" s="94">
        <v>1436</v>
      </c>
      <c r="O15762" s="94">
        <v>75</v>
      </c>
      <c r="P15762" s="94">
        <v>1511</v>
      </c>
      <c r="Q15762" s="94">
        <v>1436</v>
      </c>
      <c r="AS15762" s="94">
        <v>-169</v>
      </c>
      <c r="AT15762" s="94">
        <v>1605</v>
      </c>
    </row>
    <row r="15763" spans="1:46">
      <c r="A15763" s="85" t="s">
        <v>117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70</v>
      </c>
      <c r="I15763" s="94">
        <v>83</v>
      </c>
      <c r="J15763" s="94">
        <v>1386</v>
      </c>
      <c r="K15763" s="94">
        <v>1303</v>
      </c>
      <c r="O15763" s="94">
        <v>83</v>
      </c>
      <c r="P15763" s="94">
        <v>1386</v>
      </c>
      <c r="Q15763" s="94">
        <v>1303</v>
      </c>
      <c r="AS15763" s="94">
        <v>-246</v>
      </c>
      <c r="AT15763" s="94">
        <v>1549</v>
      </c>
    </row>
    <row r="15764" spans="1:46">
      <c r="A15764" s="85" t="s">
        <v>117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70</v>
      </c>
      <c r="I15764" s="94">
        <v>79</v>
      </c>
      <c r="J15764" s="94">
        <v>1368</v>
      </c>
      <c r="K15764" s="94">
        <v>1289</v>
      </c>
      <c r="O15764" s="94">
        <v>79</v>
      </c>
      <c r="P15764" s="94">
        <v>1368</v>
      </c>
      <c r="Q15764" s="94">
        <v>1289</v>
      </c>
      <c r="AS15764" s="94">
        <v>-220</v>
      </c>
      <c r="AT15764" s="94">
        <v>1509</v>
      </c>
    </row>
    <row r="15765" spans="1:46">
      <c r="A15765" s="85" t="s">
        <v>117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70</v>
      </c>
      <c r="I15765" s="94">
        <v>80</v>
      </c>
      <c r="J15765" s="94">
        <v>1371</v>
      </c>
      <c r="K15765" s="94">
        <v>1291</v>
      </c>
      <c r="O15765" s="94">
        <v>80</v>
      </c>
      <c r="P15765" s="94">
        <v>1371</v>
      </c>
      <c r="Q15765" s="94">
        <v>1291</v>
      </c>
      <c r="AS15765" s="94">
        <v>-168</v>
      </c>
      <c r="AT15765" s="94">
        <v>1459</v>
      </c>
    </row>
    <row r="15766" spans="1:46">
      <c r="A15766" s="85" t="s">
        <v>117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70</v>
      </c>
      <c r="I15766" s="94">
        <v>77</v>
      </c>
      <c r="J15766" s="94">
        <v>1301</v>
      </c>
      <c r="K15766" s="94">
        <v>1224</v>
      </c>
      <c r="O15766" s="94">
        <v>77</v>
      </c>
      <c r="P15766" s="94">
        <v>1301</v>
      </c>
      <c r="Q15766" s="94">
        <v>1224</v>
      </c>
      <c r="AS15766" s="94">
        <v>-210</v>
      </c>
      <c r="AT15766" s="94">
        <v>1434</v>
      </c>
    </row>
    <row r="15767" spans="1:46">
      <c r="A15767" s="85" t="s">
        <v>117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70</v>
      </c>
      <c r="I15767" s="94">
        <v>79</v>
      </c>
      <c r="J15767" s="94">
        <v>1420</v>
      </c>
      <c r="K15767" s="94">
        <v>1341</v>
      </c>
      <c r="O15767" s="94">
        <v>79</v>
      </c>
      <c r="P15767" s="94">
        <v>1420</v>
      </c>
      <c r="Q15767" s="94">
        <v>1341</v>
      </c>
      <c r="AS15767" s="94">
        <v>-182</v>
      </c>
      <c r="AT15767" s="94">
        <v>1523</v>
      </c>
    </row>
    <row r="15768" spans="1:46">
      <c r="A15768" s="85" t="s">
        <v>117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70</v>
      </c>
      <c r="I15768" s="94">
        <v>74</v>
      </c>
      <c r="J15768" s="94">
        <v>1346</v>
      </c>
      <c r="K15768" s="94">
        <v>1272</v>
      </c>
      <c r="O15768" s="94">
        <v>74</v>
      </c>
      <c r="P15768" s="94">
        <v>1346</v>
      </c>
      <c r="Q15768" s="94">
        <v>1272</v>
      </c>
      <c r="AS15768" s="94">
        <v>-161</v>
      </c>
      <c r="AT15768" s="94">
        <v>1433</v>
      </c>
    </row>
    <row r="15769" spans="1:46">
      <c r="A15769" s="85" t="s">
        <v>117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70</v>
      </c>
      <c r="I15769" s="94">
        <v>66</v>
      </c>
      <c r="J15769" s="94">
        <v>1035</v>
      </c>
      <c r="K15769" s="94">
        <v>969</v>
      </c>
      <c r="O15769" s="94">
        <v>66</v>
      </c>
      <c r="P15769" s="94">
        <v>1035</v>
      </c>
      <c r="Q15769" s="94">
        <v>969</v>
      </c>
      <c r="AS15769" s="94">
        <v>-195</v>
      </c>
      <c r="AT15769" s="94">
        <v>1164</v>
      </c>
    </row>
    <row r="15770" spans="1:46">
      <c r="A15770" s="85" t="s">
        <v>117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76</v>
      </c>
      <c r="I15770" s="94">
        <v>49</v>
      </c>
      <c r="J15770" s="94">
        <v>990</v>
      </c>
      <c r="K15770" s="94">
        <v>941</v>
      </c>
      <c r="O15770" s="94">
        <v>49</v>
      </c>
      <c r="P15770" s="94">
        <v>990</v>
      </c>
      <c r="Q15770" s="94">
        <v>941</v>
      </c>
      <c r="AS15770" s="94">
        <v>-243</v>
      </c>
      <c r="AT15770" s="94">
        <v>1184</v>
      </c>
    </row>
    <row r="15771" spans="1:46">
      <c r="A15771" s="85" t="s">
        <v>117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76</v>
      </c>
      <c r="I15771" s="94">
        <v>61</v>
      </c>
      <c r="J15771" s="94">
        <v>894</v>
      </c>
      <c r="K15771" s="94">
        <v>833</v>
      </c>
      <c r="O15771" s="94">
        <v>61</v>
      </c>
      <c r="P15771" s="94">
        <v>894</v>
      </c>
      <c r="Q15771" s="94">
        <v>833</v>
      </c>
      <c r="AS15771" s="94">
        <v>-380</v>
      </c>
      <c r="AT15771" s="94">
        <v>1213</v>
      </c>
    </row>
    <row r="15772" spans="1:46">
      <c r="A15772" s="85" t="s">
        <v>117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76</v>
      </c>
      <c r="I15772" s="94">
        <v>60</v>
      </c>
      <c r="J15772" s="94">
        <v>983</v>
      </c>
      <c r="K15772" s="94">
        <v>923</v>
      </c>
      <c r="O15772" s="94">
        <v>60</v>
      </c>
      <c r="P15772" s="94">
        <v>983</v>
      </c>
      <c r="Q15772" s="94">
        <v>923</v>
      </c>
      <c r="AS15772" s="94">
        <v>-262</v>
      </c>
      <c r="AT15772" s="94">
        <v>1185</v>
      </c>
    </row>
    <row r="15773" spans="1:46">
      <c r="A15773" s="85" t="s">
        <v>117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76</v>
      </c>
      <c r="I15773" s="94">
        <v>61</v>
      </c>
      <c r="J15773" s="94">
        <v>1052</v>
      </c>
      <c r="K15773" s="94">
        <v>991</v>
      </c>
      <c r="O15773" s="94">
        <v>61</v>
      </c>
      <c r="P15773" s="94">
        <v>1052</v>
      </c>
      <c r="Q15773" s="94">
        <v>991</v>
      </c>
      <c r="AS15773" s="94">
        <v>-132</v>
      </c>
      <c r="AT15773" s="94">
        <v>1123</v>
      </c>
    </row>
    <row r="15774" spans="1:46">
      <c r="A15774" s="85" t="s">
        <v>117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76</v>
      </c>
      <c r="I15774" s="94">
        <v>52</v>
      </c>
      <c r="J15774" s="94">
        <v>963</v>
      </c>
      <c r="K15774" s="94">
        <v>911</v>
      </c>
      <c r="O15774" s="94">
        <v>52</v>
      </c>
      <c r="P15774" s="94">
        <v>963</v>
      </c>
      <c r="Q15774" s="94">
        <v>911</v>
      </c>
      <c r="AS15774" s="94">
        <v>-100</v>
      </c>
      <c r="AT15774" s="94">
        <v>1011</v>
      </c>
    </row>
    <row r="15775" spans="1:46">
      <c r="A15775" s="85" t="s">
        <v>117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76</v>
      </c>
      <c r="I15775" s="94">
        <v>58</v>
      </c>
      <c r="J15775" s="94">
        <v>987</v>
      </c>
      <c r="K15775" s="94">
        <v>929</v>
      </c>
      <c r="O15775" s="94">
        <v>58</v>
      </c>
      <c r="P15775" s="94">
        <v>987</v>
      </c>
      <c r="Q15775" s="94">
        <v>929</v>
      </c>
      <c r="AS15775" s="94">
        <v>-85</v>
      </c>
      <c r="AT15775" s="94">
        <v>1014</v>
      </c>
    </row>
    <row r="15776" spans="1:46">
      <c r="A15776" s="85" t="s">
        <v>117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76</v>
      </c>
      <c r="I15776" s="94">
        <v>59</v>
      </c>
      <c r="J15776" s="94">
        <v>1104</v>
      </c>
      <c r="K15776" s="94">
        <v>1045</v>
      </c>
      <c r="O15776" s="94">
        <v>59</v>
      </c>
      <c r="P15776" s="94">
        <v>1104</v>
      </c>
      <c r="Q15776" s="94">
        <v>1045</v>
      </c>
      <c r="AS15776" s="94">
        <v>-71</v>
      </c>
      <c r="AT15776" s="94">
        <v>1116</v>
      </c>
    </row>
    <row r="15777" spans="1:46">
      <c r="A15777" s="85" t="s">
        <v>117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76</v>
      </c>
      <c r="I15777" s="94">
        <v>59</v>
      </c>
      <c r="J15777" s="94">
        <v>1165</v>
      </c>
      <c r="K15777" s="94">
        <v>1106</v>
      </c>
      <c r="O15777" s="94">
        <v>59</v>
      </c>
      <c r="P15777" s="94">
        <v>1165</v>
      </c>
      <c r="Q15777" s="94">
        <v>1106</v>
      </c>
      <c r="AS15777" s="94">
        <v>-73</v>
      </c>
      <c r="AT15777" s="94">
        <v>1179</v>
      </c>
    </row>
    <row r="15778" spans="1:46">
      <c r="A15778" s="85" t="s">
        <v>117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76</v>
      </c>
      <c r="I15778" s="94">
        <v>70</v>
      </c>
      <c r="J15778" s="94">
        <v>1346</v>
      </c>
      <c r="K15778" s="94">
        <v>1276</v>
      </c>
      <c r="O15778" s="94">
        <v>70</v>
      </c>
      <c r="P15778" s="94">
        <v>1346</v>
      </c>
      <c r="Q15778" s="94">
        <v>1276</v>
      </c>
      <c r="AS15778" s="94">
        <v>-124</v>
      </c>
      <c r="AT15778" s="94">
        <v>1400</v>
      </c>
    </row>
    <row r="15779" spans="1:46">
      <c r="A15779" s="85" t="s">
        <v>117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76</v>
      </c>
      <c r="I15779" s="94">
        <v>74</v>
      </c>
      <c r="J15779" s="94">
        <v>1525</v>
      </c>
      <c r="K15779" s="94">
        <v>1451</v>
      </c>
      <c r="O15779" s="94">
        <v>74</v>
      </c>
      <c r="P15779" s="94">
        <v>1525</v>
      </c>
      <c r="Q15779" s="94">
        <v>1451</v>
      </c>
      <c r="AS15779" s="94">
        <v>-184</v>
      </c>
      <c r="AT15779" s="94">
        <v>1635</v>
      </c>
    </row>
    <row r="15780" spans="1:46">
      <c r="A15780" s="85" t="s">
        <v>117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76</v>
      </c>
      <c r="I15780" s="94">
        <v>71</v>
      </c>
      <c r="J15780" s="94">
        <v>1527</v>
      </c>
      <c r="K15780" s="94">
        <v>1456</v>
      </c>
      <c r="O15780" s="94">
        <v>71</v>
      </c>
      <c r="P15780" s="94">
        <v>1527</v>
      </c>
      <c r="Q15780" s="94">
        <v>1456</v>
      </c>
      <c r="AS15780" s="94">
        <v>-231</v>
      </c>
      <c r="AT15780" s="94">
        <v>1687</v>
      </c>
    </row>
    <row r="15781" spans="1:46">
      <c r="A15781" s="85" t="s">
        <v>117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76</v>
      </c>
      <c r="I15781" s="94">
        <v>77</v>
      </c>
      <c r="J15781" s="94">
        <v>1471</v>
      </c>
      <c r="K15781" s="94">
        <v>1394</v>
      </c>
      <c r="O15781" s="94">
        <v>77</v>
      </c>
      <c r="P15781" s="94">
        <v>1471</v>
      </c>
      <c r="Q15781" s="94">
        <v>1394</v>
      </c>
      <c r="AS15781" s="94">
        <v>-351</v>
      </c>
      <c r="AT15781" s="94">
        <v>1745</v>
      </c>
    </row>
    <row r="15782" spans="1:46">
      <c r="A15782" s="85" t="s">
        <v>117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76</v>
      </c>
      <c r="I15782" s="94">
        <v>77</v>
      </c>
      <c r="J15782" s="94">
        <v>1531</v>
      </c>
      <c r="K15782" s="94">
        <v>1454</v>
      </c>
      <c r="O15782" s="94">
        <v>77</v>
      </c>
      <c r="P15782" s="94">
        <v>1531</v>
      </c>
      <c r="Q15782" s="94">
        <v>1454</v>
      </c>
      <c r="AS15782" s="94">
        <v>-397</v>
      </c>
      <c r="AT15782" s="94">
        <v>1851</v>
      </c>
    </row>
    <row r="15783" spans="1:46">
      <c r="A15783" s="85" t="s">
        <v>117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76</v>
      </c>
      <c r="I15783" s="94">
        <v>76</v>
      </c>
      <c r="J15783" s="94">
        <v>1556</v>
      </c>
      <c r="K15783" s="94">
        <v>1480</v>
      </c>
      <c r="O15783" s="94">
        <v>76</v>
      </c>
      <c r="P15783" s="94">
        <v>1556</v>
      </c>
      <c r="Q15783" s="94">
        <v>1480</v>
      </c>
      <c r="AS15783" s="94">
        <v>-352</v>
      </c>
      <c r="AT15783" s="94">
        <v>1832</v>
      </c>
    </row>
    <row r="15784" spans="1:46">
      <c r="A15784" s="85" t="s">
        <v>117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76</v>
      </c>
      <c r="I15784" s="94">
        <v>78</v>
      </c>
      <c r="J15784" s="94">
        <v>1578</v>
      </c>
      <c r="K15784" s="94">
        <v>1500</v>
      </c>
      <c r="O15784" s="94">
        <v>78</v>
      </c>
      <c r="P15784" s="94">
        <v>1578</v>
      </c>
      <c r="Q15784" s="94">
        <v>1500</v>
      </c>
      <c r="AS15784" s="94">
        <v>-298</v>
      </c>
      <c r="AT15784" s="94">
        <v>1798</v>
      </c>
    </row>
    <row r="15785" spans="1:46">
      <c r="A15785" s="85" t="s">
        <v>117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76</v>
      </c>
      <c r="I15785" s="94">
        <v>77</v>
      </c>
      <c r="J15785" s="94">
        <v>1581</v>
      </c>
      <c r="K15785" s="94">
        <v>1504</v>
      </c>
      <c r="O15785" s="94">
        <v>77</v>
      </c>
      <c r="P15785" s="94">
        <v>1581</v>
      </c>
      <c r="Q15785" s="94">
        <v>1504</v>
      </c>
      <c r="AS15785" s="94">
        <v>-255</v>
      </c>
      <c r="AT15785" s="94">
        <v>1759</v>
      </c>
    </row>
    <row r="15786" spans="1:46">
      <c r="A15786" s="85" t="s">
        <v>117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76</v>
      </c>
      <c r="I15786" s="94">
        <v>80</v>
      </c>
      <c r="J15786" s="94">
        <v>1575</v>
      </c>
      <c r="K15786" s="94">
        <v>1495</v>
      </c>
      <c r="O15786" s="94">
        <v>80</v>
      </c>
      <c r="P15786" s="94">
        <v>1575</v>
      </c>
      <c r="Q15786" s="94">
        <v>1495</v>
      </c>
      <c r="AS15786" s="94">
        <v>-240</v>
      </c>
      <c r="AT15786" s="94">
        <v>1735</v>
      </c>
    </row>
    <row r="15787" spans="1:46">
      <c r="A15787" s="85" t="s">
        <v>117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76</v>
      </c>
      <c r="I15787" s="94">
        <v>79</v>
      </c>
      <c r="J15787" s="94">
        <v>1581</v>
      </c>
      <c r="K15787" s="94">
        <v>1502</v>
      </c>
      <c r="O15787" s="94">
        <v>79</v>
      </c>
      <c r="P15787" s="94">
        <v>1581</v>
      </c>
      <c r="Q15787" s="94">
        <v>1502</v>
      </c>
      <c r="AS15787" s="94">
        <v>-194</v>
      </c>
      <c r="AT15787" s="94">
        <v>1696</v>
      </c>
    </row>
    <row r="15788" spans="1:46">
      <c r="A15788" s="85" t="s">
        <v>117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76</v>
      </c>
      <c r="I15788" s="94">
        <v>77</v>
      </c>
      <c r="J15788" s="94">
        <v>1542</v>
      </c>
      <c r="K15788" s="94">
        <v>1465</v>
      </c>
      <c r="O15788" s="94">
        <v>77</v>
      </c>
      <c r="P15788" s="94">
        <v>1542</v>
      </c>
      <c r="Q15788" s="94">
        <v>1465</v>
      </c>
      <c r="AS15788" s="94">
        <v>-274</v>
      </c>
      <c r="AT15788" s="94">
        <v>1739</v>
      </c>
    </row>
    <row r="15789" spans="1:46">
      <c r="A15789" s="85" t="s">
        <v>117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76</v>
      </c>
      <c r="I15789" s="94">
        <v>76</v>
      </c>
      <c r="J15789" s="94">
        <v>1435</v>
      </c>
      <c r="K15789" s="94">
        <v>1359</v>
      </c>
      <c r="O15789" s="94">
        <v>76</v>
      </c>
      <c r="P15789" s="94">
        <v>1435</v>
      </c>
      <c r="Q15789" s="94">
        <v>1359</v>
      </c>
      <c r="AS15789" s="94">
        <v>-270</v>
      </c>
      <c r="AT15789" s="94">
        <v>1629</v>
      </c>
    </row>
    <row r="15790" spans="1:46">
      <c r="A15790" s="85" t="s">
        <v>117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76</v>
      </c>
      <c r="I15790" s="94">
        <v>75</v>
      </c>
      <c r="J15790" s="94">
        <v>1449</v>
      </c>
      <c r="K15790" s="94">
        <v>1374</v>
      </c>
      <c r="O15790" s="94">
        <v>75</v>
      </c>
      <c r="P15790" s="94">
        <v>1449</v>
      </c>
      <c r="Q15790" s="94">
        <v>1374</v>
      </c>
      <c r="AS15790" s="94">
        <v>-280</v>
      </c>
      <c r="AT15790" s="94">
        <v>1654</v>
      </c>
    </row>
    <row r="15791" spans="1:46">
      <c r="A15791" s="85" t="s">
        <v>117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76</v>
      </c>
      <c r="I15791" s="94">
        <v>74</v>
      </c>
      <c r="J15791" s="94">
        <v>1582</v>
      </c>
      <c r="K15791" s="94">
        <v>1508</v>
      </c>
      <c r="O15791" s="94">
        <v>74</v>
      </c>
      <c r="P15791" s="94">
        <v>1582</v>
      </c>
      <c r="Q15791" s="94">
        <v>1508</v>
      </c>
      <c r="AS15791" s="94">
        <v>-218</v>
      </c>
      <c r="AT15791" s="94">
        <v>1726</v>
      </c>
    </row>
    <row r="15792" spans="1:46">
      <c r="A15792" s="85" t="s">
        <v>117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76</v>
      </c>
      <c r="I15792" s="94">
        <v>82</v>
      </c>
      <c r="J15792" s="94">
        <v>1581</v>
      </c>
      <c r="K15792" s="94">
        <v>1499</v>
      </c>
      <c r="O15792" s="94">
        <v>82</v>
      </c>
      <c r="P15792" s="94">
        <v>1581</v>
      </c>
      <c r="Q15792" s="94">
        <v>1499</v>
      </c>
      <c r="AS15792" s="94">
        <v>-144</v>
      </c>
      <c r="AT15792" s="94">
        <v>1643</v>
      </c>
    </row>
    <row r="15793" spans="1:46">
      <c r="A15793" s="85" t="s">
        <v>117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76</v>
      </c>
      <c r="I15793" s="94">
        <v>72</v>
      </c>
      <c r="J15793" s="94">
        <v>1433</v>
      </c>
      <c r="K15793" s="94">
        <v>1361</v>
      </c>
      <c r="O15793" s="94">
        <v>72</v>
      </c>
      <c r="P15793" s="94">
        <v>1433</v>
      </c>
      <c r="Q15793" s="94">
        <v>1361</v>
      </c>
      <c r="AS15793" s="94">
        <v>-155</v>
      </c>
      <c r="AT15793" s="94">
        <v>1516</v>
      </c>
    </row>
    <row r="15794" spans="1:46">
      <c r="A15794" s="85" t="s">
        <v>117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73</v>
      </c>
      <c r="I15794" s="94">
        <v>67</v>
      </c>
      <c r="J15794" s="94">
        <v>1145</v>
      </c>
      <c r="K15794" s="94">
        <v>1078</v>
      </c>
      <c r="O15794" s="94">
        <v>67</v>
      </c>
      <c r="P15794" s="94">
        <v>1145</v>
      </c>
      <c r="Q15794" s="94">
        <v>1078</v>
      </c>
      <c r="AS15794" s="94">
        <v>-315</v>
      </c>
      <c r="AT15794" s="94">
        <v>1393</v>
      </c>
    </row>
    <row r="15795" spans="1:46">
      <c r="A15795" s="85" t="s">
        <v>117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73</v>
      </c>
      <c r="I15795" s="94">
        <v>63</v>
      </c>
      <c r="J15795" s="94">
        <v>892</v>
      </c>
      <c r="K15795" s="94">
        <v>829</v>
      </c>
      <c r="O15795" s="94">
        <v>63</v>
      </c>
      <c r="P15795" s="94">
        <v>892</v>
      </c>
      <c r="Q15795" s="94">
        <v>829</v>
      </c>
      <c r="AS15795" s="94">
        <v>-428</v>
      </c>
      <c r="AT15795" s="94">
        <v>1257</v>
      </c>
    </row>
    <row r="15796" spans="1:46">
      <c r="A15796" s="85" t="s">
        <v>117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73</v>
      </c>
      <c r="I15796" s="94">
        <v>63</v>
      </c>
      <c r="J15796" s="94">
        <v>792</v>
      </c>
      <c r="K15796" s="94">
        <v>729</v>
      </c>
      <c r="O15796" s="94">
        <v>63</v>
      </c>
      <c r="P15796" s="94">
        <v>792</v>
      </c>
      <c r="Q15796" s="94">
        <v>729</v>
      </c>
      <c r="AS15796" s="94">
        <v>-391</v>
      </c>
      <c r="AT15796" s="94">
        <v>1120</v>
      </c>
    </row>
    <row r="15797" spans="1:46">
      <c r="A15797" s="85" t="s">
        <v>117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73</v>
      </c>
      <c r="I15797" s="94">
        <v>56</v>
      </c>
      <c r="J15797" s="94">
        <v>815</v>
      </c>
      <c r="K15797" s="94">
        <v>759</v>
      </c>
      <c r="O15797" s="94">
        <v>56</v>
      </c>
      <c r="P15797" s="94">
        <v>815</v>
      </c>
      <c r="Q15797" s="94">
        <v>759</v>
      </c>
      <c r="AS15797" s="94">
        <v>-328</v>
      </c>
      <c r="AT15797" s="94">
        <v>1087</v>
      </c>
    </row>
    <row r="15798" spans="1:46">
      <c r="A15798" s="85" t="s">
        <v>117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73</v>
      </c>
      <c r="I15798" s="94">
        <v>57</v>
      </c>
      <c r="J15798" s="94">
        <v>817</v>
      </c>
      <c r="K15798" s="94">
        <v>760</v>
      </c>
      <c r="O15798" s="94">
        <v>57</v>
      </c>
      <c r="P15798" s="94">
        <v>817</v>
      </c>
      <c r="Q15798" s="94">
        <v>760</v>
      </c>
      <c r="AS15798" s="94">
        <v>-286</v>
      </c>
      <c r="AT15798" s="94">
        <v>1046</v>
      </c>
    </row>
    <row r="15799" spans="1:46">
      <c r="A15799" s="85" t="s">
        <v>117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73</v>
      </c>
      <c r="I15799" s="94">
        <v>56</v>
      </c>
      <c r="J15799" s="94">
        <v>814</v>
      </c>
      <c r="K15799" s="94">
        <v>758</v>
      </c>
      <c r="O15799" s="94">
        <v>56</v>
      </c>
      <c r="P15799" s="94">
        <v>814</v>
      </c>
      <c r="Q15799" s="94">
        <v>758</v>
      </c>
      <c r="AS15799" s="94">
        <v>-273</v>
      </c>
      <c r="AT15799" s="94">
        <v>1032</v>
      </c>
    </row>
    <row r="15800" spans="1:46">
      <c r="A15800" s="85" t="s">
        <v>117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73</v>
      </c>
      <c r="I15800" s="94">
        <v>58</v>
      </c>
      <c r="J15800" s="94">
        <v>820</v>
      </c>
      <c r="K15800" s="94">
        <v>762</v>
      </c>
      <c r="O15800" s="94">
        <v>58</v>
      </c>
      <c r="P15800" s="94">
        <v>820</v>
      </c>
      <c r="Q15800" s="94">
        <v>762</v>
      </c>
      <c r="AS15800" s="94">
        <v>-324</v>
      </c>
      <c r="AT15800" s="94">
        <v>1085</v>
      </c>
    </row>
    <row r="15801" spans="1:46">
      <c r="A15801" s="85" t="s">
        <v>117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73</v>
      </c>
      <c r="I15801" s="94">
        <v>58</v>
      </c>
      <c r="J15801" s="94">
        <v>850</v>
      </c>
      <c r="K15801" s="94">
        <v>792</v>
      </c>
      <c r="O15801" s="94">
        <v>58</v>
      </c>
      <c r="P15801" s="94">
        <v>850</v>
      </c>
      <c r="Q15801" s="94">
        <v>792</v>
      </c>
      <c r="AS15801" s="94">
        <v>-344</v>
      </c>
      <c r="AT15801" s="94">
        <v>1136</v>
      </c>
    </row>
    <row r="15802" spans="1:46">
      <c r="A15802" s="85" t="s">
        <v>117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73</v>
      </c>
      <c r="I15802" s="94">
        <v>64</v>
      </c>
      <c r="J15802" s="94">
        <v>1190</v>
      </c>
      <c r="K15802" s="94">
        <v>1126</v>
      </c>
      <c r="O15802" s="94">
        <v>64</v>
      </c>
      <c r="P15802" s="94">
        <v>1190</v>
      </c>
      <c r="Q15802" s="94">
        <v>1126</v>
      </c>
      <c r="AS15802" s="94">
        <v>-355</v>
      </c>
      <c r="AT15802" s="94">
        <v>1481</v>
      </c>
    </row>
    <row r="15803" spans="1:46">
      <c r="A15803" s="85" t="s">
        <v>117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73</v>
      </c>
      <c r="I15803" s="94">
        <v>76</v>
      </c>
      <c r="J15803" s="94">
        <v>1524</v>
      </c>
      <c r="K15803" s="94">
        <v>1448</v>
      </c>
      <c r="O15803" s="94">
        <v>76</v>
      </c>
      <c r="P15803" s="94">
        <v>1524</v>
      </c>
      <c r="Q15803" s="94">
        <v>1448</v>
      </c>
      <c r="AS15803" s="94">
        <v>-377</v>
      </c>
      <c r="AT15803" s="94">
        <v>1825</v>
      </c>
    </row>
    <row r="15804" spans="1:46">
      <c r="A15804" s="85" t="s">
        <v>117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73</v>
      </c>
      <c r="I15804" s="94">
        <v>80</v>
      </c>
      <c r="J15804" s="94">
        <v>1566</v>
      </c>
      <c r="K15804" s="94">
        <v>1486</v>
      </c>
      <c r="O15804" s="94">
        <v>80</v>
      </c>
      <c r="P15804" s="94">
        <v>1566</v>
      </c>
      <c r="Q15804" s="94">
        <v>1486</v>
      </c>
      <c r="AS15804" s="94">
        <v>-377</v>
      </c>
      <c r="AT15804" s="94">
        <v>1863</v>
      </c>
    </row>
    <row r="15805" spans="1:46">
      <c r="A15805" s="85" t="s">
        <v>117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73</v>
      </c>
      <c r="I15805" s="94">
        <v>78</v>
      </c>
      <c r="J15805" s="94">
        <v>1577</v>
      </c>
      <c r="K15805" s="94">
        <v>1499</v>
      </c>
      <c r="O15805" s="94">
        <v>78</v>
      </c>
      <c r="P15805" s="94">
        <v>1577</v>
      </c>
      <c r="Q15805" s="94">
        <v>1499</v>
      </c>
      <c r="AS15805" s="94">
        <v>-346</v>
      </c>
      <c r="AT15805" s="94">
        <v>1845</v>
      </c>
    </row>
    <row r="15806" spans="1:46">
      <c r="A15806" s="85" t="s">
        <v>117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73</v>
      </c>
      <c r="I15806" s="94">
        <v>79</v>
      </c>
      <c r="J15806" s="94">
        <v>1585</v>
      </c>
      <c r="K15806" s="94">
        <v>1506</v>
      </c>
      <c r="O15806" s="94">
        <v>79</v>
      </c>
      <c r="P15806" s="94">
        <v>1585</v>
      </c>
      <c r="Q15806" s="94">
        <v>1506</v>
      </c>
      <c r="AS15806" s="94">
        <v>-193</v>
      </c>
      <c r="AT15806" s="94">
        <v>1699</v>
      </c>
    </row>
    <row r="15807" spans="1:46">
      <c r="A15807" s="85" t="s">
        <v>117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73</v>
      </c>
      <c r="I15807" s="94">
        <v>78</v>
      </c>
      <c r="J15807" s="94">
        <v>1560</v>
      </c>
      <c r="K15807" s="94">
        <v>1482</v>
      </c>
      <c r="O15807" s="94">
        <v>78</v>
      </c>
      <c r="P15807" s="94">
        <v>1560</v>
      </c>
      <c r="Q15807" s="94">
        <v>1482</v>
      </c>
      <c r="AS15807" s="94">
        <v>-149</v>
      </c>
      <c r="AT15807" s="94">
        <v>1631</v>
      </c>
    </row>
    <row r="15808" spans="1:46">
      <c r="A15808" s="85" t="s">
        <v>117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73</v>
      </c>
      <c r="I15808" s="94">
        <v>82</v>
      </c>
      <c r="J15808" s="94">
        <v>1587</v>
      </c>
      <c r="K15808" s="94">
        <v>1505</v>
      </c>
      <c r="O15808" s="94">
        <v>82</v>
      </c>
      <c r="P15808" s="94">
        <v>1587</v>
      </c>
      <c r="Q15808" s="94">
        <v>1505</v>
      </c>
      <c r="AS15808" s="94">
        <v>-139</v>
      </c>
      <c r="AT15808" s="94">
        <v>1644</v>
      </c>
    </row>
    <row r="15809" spans="1:46">
      <c r="A15809" s="85" t="s">
        <v>117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73</v>
      </c>
      <c r="I15809" s="94">
        <v>83</v>
      </c>
      <c r="J15809" s="94">
        <v>1586</v>
      </c>
      <c r="K15809" s="94">
        <v>1503</v>
      </c>
      <c r="O15809" s="94">
        <v>83</v>
      </c>
      <c r="P15809" s="94">
        <v>1586</v>
      </c>
      <c r="Q15809" s="94">
        <v>1503</v>
      </c>
      <c r="AS15809" s="94">
        <v>-168</v>
      </c>
      <c r="AT15809" s="94">
        <v>1672</v>
      </c>
    </row>
    <row r="15810" spans="1:46">
      <c r="A15810" s="85" t="s">
        <v>117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73</v>
      </c>
      <c r="I15810" s="94">
        <v>79</v>
      </c>
      <c r="J15810" s="94">
        <v>1579</v>
      </c>
      <c r="K15810" s="94">
        <v>1500</v>
      </c>
      <c r="O15810" s="94">
        <v>79</v>
      </c>
      <c r="P15810" s="94">
        <v>1579</v>
      </c>
      <c r="Q15810" s="94">
        <v>1500</v>
      </c>
      <c r="AS15810" s="94">
        <v>-73</v>
      </c>
      <c r="AT15810" s="94">
        <v>1572</v>
      </c>
    </row>
    <row r="15811" spans="1:46">
      <c r="A15811" s="85" t="s">
        <v>117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73</v>
      </c>
      <c r="I15811" s="94">
        <v>76</v>
      </c>
      <c r="J15811" s="94">
        <v>1399</v>
      </c>
      <c r="K15811" s="94">
        <v>1323</v>
      </c>
      <c r="O15811" s="94">
        <v>76</v>
      </c>
      <c r="P15811" s="94">
        <v>1399</v>
      </c>
      <c r="Q15811" s="94">
        <v>1323</v>
      </c>
      <c r="AS15811" s="94">
        <v>-38</v>
      </c>
      <c r="AT15811" s="94">
        <v>1361</v>
      </c>
    </row>
    <row r="15812" spans="1:46">
      <c r="A15812" s="85" t="s">
        <v>117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73</v>
      </c>
      <c r="I15812" s="94">
        <v>73</v>
      </c>
      <c r="J15812" s="94">
        <v>1198</v>
      </c>
      <c r="K15812" s="94">
        <v>1125</v>
      </c>
      <c r="O15812" s="94">
        <v>73</v>
      </c>
      <c r="P15812" s="94">
        <v>1198</v>
      </c>
      <c r="Q15812" s="94">
        <v>1125</v>
      </c>
      <c r="AS15812" s="94">
        <v>-113</v>
      </c>
      <c r="AT15812" s="94">
        <v>1238</v>
      </c>
    </row>
    <row r="15813" spans="1:46">
      <c r="A15813" s="85" t="s">
        <v>117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73</v>
      </c>
      <c r="I15813" s="94">
        <v>74</v>
      </c>
      <c r="J15813" s="94">
        <v>1174</v>
      </c>
      <c r="K15813" s="94">
        <v>1100</v>
      </c>
      <c r="O15813" s="94">
        <v>74</v>
      </c>
      <c r="P15813" s="94">
        <v>1174</v>
      </c>
      <c r="Q15813" s="94">
        <v>1100</v>
      </c>
      <c r="AS15813" s="94">
        <v>-146</v>
      </c>
      <c r="AT15813" s="94">
        <v>1247</v>
      </c>
    </row>
    <row r="15814" spans="1:46">
      <c r="A15814" s="85" t="s">
        <v>117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73</v>
      </c>
      <c r="I15814" s="94">
        <v>72</v>
      </c>
      <c r="J15814" s="94">
        <v>1176</v>
      </c>
      <c r="K15814" s="94">
        <v>1104</v>
      </c>
      <c r="O15814" s="94">
        <v>72</v>
      </c>
      <c r="P15814" s="94">
        <v>1176</v>
      </c>
      <c r="Q15814" s="94">
        <v>1104</v>
      </c>
      <c r="AS15814" s="94">
        <v>-211</v>
      </c>
      <c r="AT15814" s="94">
        <v>1315</v>
      </c>
    </row>
    <row r="15815" spans="1:46">
      <c r="A15815" s="85" t="s">
        <v>117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73</v>
      </c>
      <c r="I15815" s="94">
        <v>75</v>
      </c>
      <c r="J15815" s="94">
        <v>1180</v>
      </c>
      <c r="K15815" s="94">
        <v>1105</v>
      </c>
      <c r="O15815" s="94">
        <v>75</v>
      </c>
      <c r="P15815" s="94">
        <v>1180</v>
      </c>
      <c r="Q15815" s="94">
        <v>1105</v>
      </c>
      <c r="AS15815" s="94">
        <v>-157</v>
      </c>
      <c r="AT15815" s="94">
        <v>1261</v>
      </c>
    </row>
    <row r="15816" spans="1:46">
      <c r="A15816" s="85" t="s">
        <v>117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73</v>
      </c>
      <c r="I15816" s="94">
        <v>73</v>
      </c>
      <c r="J15816" s="94">
        <v>1157</v>
      </c>
      <c r="K15816" s="94">
        <v>1084</v>
      </c>
      <c r="O15816" s="94">
        <v>73</v>
      </c>
      <c r="P15816" s="94">
        <v>1157</v>
      </c>
      <c r="Q15816" s="94">
        <v>1084</v>
      </c>
      <c r="AS15816" s="94">
        <v>20</v>
      </c>
      <c r="AT15816" s="94">
        <v>1064</v>
      </c>
    </row>
    <row r="15817" spans="1:46">
      <c r="A15817" s="85" t="s">
        <v>117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73</v>
      </c>
      <c r="I15817" s="94">
        <v>75</v>
      </c>
      <c r="J15817" s="94">
        <v>1125</v>
      </c>
      <c r="K15817" s="94">
        <v>1050</v>
      </c>
      <c r="O15817" s="94">
        <v>75</v>
      </c>
      <c r="P15817" s="94">
        <v>1125</v>
      </c>
      <c r="Q15817" s="94">
        <v>1050</v>
      </c>
      <c r="AS15817" s="94">
        <v>-26</v>
      </c>
      <c r="AT15817" s="94">
        <v>1076</v>
      </c>
    </row>
    <row r="15818" spans="1:46">
      <c r="A15818" s="85" t="s">
        <v>117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73</v>
      </c>
      <c r="I15818" s="94">
        <v>52</v>
      </c>
      <c r="J15818" s="94">
        <v>783</v>
      </c>
      <c r="K15818" s="94">
        <v>731</v>
      </c>
      <c r="O15818" s="94">
        <v>52</v>
      </c>
      <c r="P15818" s="94">
        <v>783</v>
      </c>
      <c r="Q15818" s="94">
        <v>731</v>
      </c>
      <c r="AS15818" s="94">
        <v>-157</v>
      </c>
      <c r="AT15818" s="94">
        <v>888</v>
      </c>
    </row>
    <row r="15819" spans="1:46">
      <c r="A15819" s="85" t="s">
        <v>117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73</v>
      </c>
      <c r="I15819" s="94">
        <v>59</v>
      </c>
      <c r="J15819" s="94">
        <v>667</v>
      </c>
      <c r="K15819" s="94">
        <v>608</v>
      </c>
      <c r="O15819" s="94">
        <v>59</v>
      </c>
      <c r="P15819" s="94">
        <v>667</v>
      </c>
      <c r="Q15819" s="94">
        <v>608</v>
      </c>
      <c r="AS15819" s="94">
        <v>-282</v>
      </c>
      <c r="AT15819" s="94">
        <v>890</v>
      </c>
    </row>
    <row r="15820" spans="1:46">
      <c r="A15820" s="85" t="s">
        <v>117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73</v>
      </c>
      <c r="I15820" s="94">
        <v>61</v>
      </c>
      <c r="J15820" s="94">
        <v>666</v>
      </c>
      <c r="K15820" s="94">
        <v>605</v>
      </c>
      <c r="O15820" s="94">
        <v>61</v>
      </c>
      <c r="P15820" s="94">
        <v>666</v>
      </c>
      <c r="Q15820" s="94">
        <v>605</v>
      </c>
      <c r="AS15820" s="94">
        <v>-319</v>
      </c>
      <c r="AT15820" s="94">
        <v>924</v>
      </c>
    </row>
    <row r="15821" spans="1:46">
      <c r="A15821" s="85" t="s">
        <v>117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73</v>
      </c>
      <c r="I15821" s="94">
        <v>61</v>
      </c>
      <c r="J15821" s="94">
        <v>662</v>
      </c>
      <c r="K15821" s="94">
        <v>601</v>
      </c>
      <c r="O15821" s="94">
        <v>61</v>
      </c>
      <c r="P15821" s="94">
        <v>662</v>
      </c>
      <c r="Q15821" s="94">
        <v>601</v>
      </c>
      <c r="AS15821" s="94">
        <v>-256</v>
      </c>
      <c r="AT15821" s="94">
        <v>857</v>
      </c>
    </row>
    <row r="15822" spans="1:46">
      <c r="A15822" s="85" t="s">
        <v>117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73</v>
      </c>
      <c r="I15822" s="94">
        <v>57</v>
      </c>
      <c r="J15822" s="94">
        <v>686</v>
      </c>
      <c r="K15822" s="94">
        <v>629</v>
      </c>
      <c r="O15822" s="94">
        <v>57</v>
      </c>
      <c r="P15822" s="94">
        <v>686</v>
      </c>
      <c r="Q15822" s="94">
        <v>629</v>
      </c>
      <c r="AS15822" s="94">
        <v>-179</v>
      </c>
      <c r="AT15822" s="94">
        <v>808</v>
      </c>
    </row>
    <row r="15823" spans="1:46">
      <c r="A15823" s="85" t="s">
        <v>117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73</v>
      </c>
      <c r="I15823" s="94">
        <v>61</v>
      </c>
      <c r="J15823" s="94">
        <v>712</v>
      </c>
      <c r="K15823" s="94">
        <v>651</v>
      </c>
      <c r="O15823" s="94">
        <v>61</v>
      </c>
      <c r="P15823" s="94">
        <v>712</v>
      </c>
      <c r="Q15823" s="94">
        <v>651</v>
      </c>
      <c r="AS15823" s="94">
        <v>-154</v>
      </c>
      <c r="AT15823" s="94">
        <v>805</v>
      </c>
    </row>
    <row r="15824" spans="1:46">
      <c r="A15824" s="85" t="s">
        <v>117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73</v>
      </c>
      <c r="I15824" s="94">
        <v>60</v>
      </c>
      <c r="J15824" s="94">
        <v>754</v>
      </c>
      <c r="K15824" s="94">
        <v>694</v>
      </c>
      <c r="O15824" s="94">
        <v>60</v>
      </c>
      <c r="P15824" s="94">
        <v>754</v>
      </c>
      <c r="Q15824" s="94">
        <v>694</v>
      </c>
      <c r="AS15824" s="94">
        <v>-230</v>
      </c>
      <c r="AT15824" s="94">
        <v>924</v>
      </c>
    </row>
    <row r="15825" spans="1:46">
      <c r="A15825" s="85" t="s">
        <v>117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73</v>
      </c>
      <c r="I15825" s="94">
        <v>65</v>
      </c>
      <c r="J15825" s="94">
        <v>934</v>
      </c>
      <c r="K15825" s="94">
        <v>869</v>
      </c>
      <c r="O15825" s="94">
        <v>65</v>
      </c>
      <c r="P15825" s="94">
        <v>934</v>
      </c>
      <c r="Q15825" s="94">
        <v>869</v>
      </c>
      <c r="AS15825" s="94">
        <v>-340</v>
      </c>
      <c r="AT15825" s="94">
        <v>1209</v>
      </c>
    </row>
    <row r="15826" spans="1:46">
      <c r="A15826" s="85" t="s">
        <v>117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73</v>
      </c>
      <c r="I15826" s="94">
        <v>71</v>
      </c>
      <c r="J15826" s="94">
        <v>1254</v>
      </c>
      <c r="K15826" s="94">
        <v>1183</v>
      </c>
      <c r="O15826" s="94">
        <v>71</v>
      </c>
      <c r="P15826" s="94">
        <v>1254</v>
      </c>
      <c r="Q15826" s="94">
        <v>1183</v>
      </c>
      <c r="AS15826" s="94">
        <v>-442</v>
      </c>
      <c r="AT15826" s="94">
        <v>1625</v>
      </c>
    </row>
    <row r="15827" spans="1:46">
      <c r="A15827" s="85" t="s">
        <v>117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73</v>
      </c>
      <c r="I15827" s="94">
        <v>71</v>
      </c>
      <c r="J15827" s="94">
        <v>1356</v>
      </c>
      <c r="K15827" s="94">
        <v>1285</v>
      </c>
      <c r="O15827" s="94">
        <v>71</v>
      </c>
      <c r="P15827" s="94">
        <v>1356</v>
      </c>
      <c r="Q15827" s="94">
        <v>1285</v>
      </c>
      <c r="AS15827" s="94">
        <v>-415</v>
      </c>
      <c r="AT15827" s="94">
        <v>1700</v>
      </c>
    </row>
    <row r="15828" spans="1:46">
      <c r="A15828" s="85" t="s">
        <v>117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73</v>
      </c>
      <c r="I15828" s="94">
        <v>72</v>
      </c>
      <c r="J15828" s="94">
        <v>1355</v>
      </c>
      <c r="K15828" s="94">
        <v>1283</v>
      </c>
      <c r="O15828" s="94">
        <v>72</v>
      </c>
      <c r="P15828" s="94">
        <v>1355</v>
      </c>
      <c r="Q15828" s="94">
        <v>1283</v>
      </c>
      <c r="AS15828" s="94">
        <v>-428</v>
      </c>
      <c r="AT15828" s="94">
        <v>1711</v>
      </c>
    </row>
    <row r="15829" spans="1:46">
      <c r="A15829" s="85" t="s">
        <v>117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73</v>
      </c>
      <c r="I15829" s="94">
        <v>70</v>
      </c>
      <c r="J15829" s="94">
        <v>1372</v>
      </c>
      <c r="K15829" s="94">
        <v>1302</v>
      </c>
      <c r="O15829" s="94">
        <v>70</v>
      </c>
      <c r="P15829" s="94">
        <v>1372</v>
      </c>
      <c r="Q15829" s="94">
        <v>1302</v>
      </c>
      <c r="AS15829" s="94">
        <v>-397</v>
      </c>
      <c r="AT15829" s="94">
        <v>1699</v>
      </c>
    </row>
    <row r="15830" spans="1:46">
      <c r="A15830" s="85" t="s">
        <v>117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73</v>
      </c>
      <c r="I15830" s="94">
        <v>75</v>
      </c>
      <c r="J15830" s="94">
        <v>1375</v>
      </c>
      <c r="K15830" s="94">
        <v>1300</v>
      </c>
      <c r="O15830" s="94">
        <v>75</v>
      </c>
      <c r="P15830" s="94">
        <v>1375</v>
      </c>
      <c r="Q15830" s="94">
        <v>1300</v>
      </c>
      <c r="AS15830" s="94">
        <v>-339</v>
      </c>
      <c r="AT15830" s="94">
        <v>1639</v>
      </c>
    </row>
    <row r="15831" spans="1:46">
      <c r="A15831" s="85" t="s">
        <v>117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73</v>
      </c>
      <c r="I15831" s="94">
        <v>76</v>
      </c>
      <c r="J15831" s="94">
        <v>1369</v>
      </c>
      <c r="K15831" s="94">
        <v>1293</v>
      </c>
      <c r="O15831" s="94">
        <v>76</v>
      </c>
      <c r="P15831" s="94">
        <v>1369</v>
      </c>
      <c r="Q15831" s="94">
        <v>1293</v>
      </c>
      <c r="AS15831" s="94">
        <v>-315</v>
      </c>
      <c r="AT15831" s="94">
        <v>1608</v>
      </c>
    </row>
    <row r="15832" spans="1:46">
      <c r="A15832" s="85" t="s">
        <v>117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73</v>
      </c>
      <c r="I15832" s="94">
        <v>75</v>
      </c>
      <c r="J15832" s="94">
        <v>1388</v>
      </c>
      <c r="K15832" s="94">
        <v>1313</v>
      </c>
      <c r="O15832" s="94">
        <v>75</v>
      </c>
      <c r="P15832" s="94">
        <v>1388</v>
      </c>
      <c r="Q15832" s="94">
        <v>1313</v>
      </c>
      <c r="AS15832" s="94">
        <v>-284</v>
      </c>
      <c r="AT15832" s="94">
        <v>1597</v>
      </c>
    </row>
    <row r="15833" spans="1:46">
      <c r="A15833" s="85" t="s">
        <v>117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73</v>
      </c>
      <c r="I15833" s="94">
        <v>75</v>
      </c>
      <c r="J15833" s="94">
        <v>1387</v>
      </c>
      <c r="K15833" s="94">
        <v>1312</v>
      </c>
      <c r="O15833" s="94">
        <v>75</v>
      </c>
      <c r="P15833" s="94">
        <v>1387</v>
      </c>
      <c r="Q15833" s="94">
        <v>1312</v>
      </c>
      <c r="AS15833" s="94">
        <v>-282</v>
      </c>
      <c r="AT15833" s="94">
        <v>1594</v>
      </c>
    </row>
    <row r="15834" spans="1:46">
      <c r="A15834" s="85" t="s">
        <v>117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73</v>
      </c>
      <c r="I15834" s="94">
        <v>76</v>
      </c>
      <c r="J15834" s="94">
        <v>1385</v>
      </c>
      <c r="K15834" s="94">
        <v>1309</v>
      </c>
      <c r="O15834" s="94">
        <v>76</v>
      </c>
      <c r="P15834" s="94">
        <v>1385</v>
      </c>
      <c r="Q15834" s="94">
        <v>1309</v>
      </c>
      <c r="AS15834" s="94">
        <v>-260</v>
      </c>
      <c r="AT15834" s="94">
        <v>1569</v>
      </c>
    </row>
    <row r="15835" spans="1:46">
      <c r="A15835" s="85" t="s">
        <v>117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73</v>
      </c>
      <c r="I15835" s="94">
        <v>78</v>
      </c>
      <c r="J15835" s="94">
        <v>1381</v>
      </c>
      <c r="K15835" s="94">
        <v>1303</v>
      </c>
      <c r="O15835" s="94">
        <v>78</v>
      </c>
      <c r="P15835" s="94">
        <v>1381</v>
      </c>
      <c r="Q15835" s="94">
        <v>1303</v>
      </c>
      <c r="AS15835" s="94">
        <v>-218</v>
      </c>
      <c r="AT15835" s="94">
        <v>1521</v>
      </c>
    </row>
    <row r="15836" spans="1:46">
      <c r="A15836" s="85" t="s">
        <v>117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73</v>
      </c>
      <c r="I15836" s="94">
        <v>74</v>
      </c>
      <c r="J15836" s="94">
        <v>1387</v>
      </c>
      <c r="K15836" s="94">
        <v>1313</v>
      </c>
      <c r="O15836" s="94">
        <v>74</v>
      </c>
      <c r="P15836" s="94">
        <v>1387</v>
      </c>
      <c r="Q15836" s="94">
        <v>1313</v>
      </c>
      <c r="AS15836" s="94">
        <v>-135</v>
      </c>
      <c r="AT15836" s="94">
        <v>1448</v>
      </c>
    </row>
    <row r="15837" spans="1:46">
      <c r="A15837" s="85" t="s">
        <v>117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73</v>
      </c>
      <c r="I15837" s="94">
        <v>74</v>
      </c>
      <c r="J15837" s="94">
        <v>1357</v>
      </c>
      <c r="K15837" s="94">
        <v>1283</v>
      </c>
      <c r="O15837" s="94">
        <v>74</v>
      </c>
      <c r="P15837" s="94">
        <v>1357</v>
      </c>
      <c r="Q15837" s="94">
        <v>1283</v>
      </c>
      <c r="AS15837" s="94">
        <v>-234</v>
      </c>
      <c r="AT15837" s="94">
        <v>1517</v>
      </c>
    </row>
    <row r="15838" spans="1:46">
      <c r="A15838" s="85" t="s">
        <v>117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73</v>
      </c>
      <c r="I15838" s="94">
        <v>72</v>
      </c>
      <c r="J15838" s="94">
        <v>1381</v>
      </c>
      <c r="K15838" s="94">
        <v>1309</v>
      </c>
      <c r="O15838" s="94">
        <v>72</v>
      </c>
      <c r="P15838" s="94">
        <v>1381</v>
      </c>
      <c r="Q15838" s="94">
        <v>1309</v>
      </c>
      <c r="AS15838" s="94">
        <v>-273</v>
      </c>
      <c r="AT15838" s="94">
        <v>1582</v>
      </c>
    </row>
    <row r="15839" spans="1:46">
      <c r="A15839" s="85" t="s">
        <v>117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73</v>
      </c>
      <c r="I15839" s="94">
        <v>78</v>
      </c>
      <c r="J15839" s="94">
        <v>1370</v>
      </c>
      <c r="K15839" s="94">
        <v>1292</v>
      </c>
      <c r="O15839" s="94">
        <v>78</v>
      </c>
      <c r="P15839" s="94">
        <v>1370</v>
      </c>
      <c r="Q15839" s="94">
        <v>1292</v>
      </c>
      <c r="AS15839" s="94">
        <v>-289</v>
      </c>
      <c r="AT15839" s="94">
        <v>1581</v>
      </c>
    </row>
    <row r="15840" spans="1:46">
      <c r="A15840" s="85" t="s">
        <v>117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73</v>
      </c>
      <c r="I15840" s="94">
        <v>75</v>
      </c>
      <c r="J15840" s="94">
        <v>1340</v>
      </c>
      <c r="K15840" s="94">
        <v>1265</v>
      </c>
      <c r="O15840" s="94">
        <v>75</v>
      </c>
      <c r="P15840" s="94">
        <v>1340</v>
      </c>
      <c r="Q15840" s="94">
        <v>1265</v>
      </c>
      <c r="AS15840" s="94">
        <v>-204</v>
      </c>
      <c r="AT15840" s="94">
        <v>1469</v>
      </c>
    </row>
    <row r="15841" spans="1:46">
      <c r="A15841" s="85" t="s">
        <v>117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73</v>
      </c>
      <c r="I15841" s="94">
        <v>69</v>
      </c>
      <c r="J15841" s="94">
        <v>1301</v>
      </c>
      <c r="K15841" s="94">
        <v>1232</v>
      </c>
      <c r="O15841" s="94">
        <v>69</v>
      </c>
      <c r="P15841" s="94">
        <v>1301</v>
      </c>
      <c r="Q15841" s="94">
        <v>1232</v>
      </c>
      <c r="AS15841" s="94">
        <v>-59</v>
      </c>
      <c r="AT15841" s="94">
        <v>1291</v>
      </c>
    </row>
    <row r="15842" spans="1:46">
      <c r="A15842" s="85" t="s">
        <v>117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73</v>
      </c>
      <c r="I15842" s="94">
        <v>93</v>
      </c>
      <c r="J15842" s="94">
        <v>1198</v>
      </c>
      <c r="K15842" s="94">
        <v>1105</v>
      </c>
      <c r="O15842" s="94">
        <v>93</v>
      </c>
      <c r="P15842" s="94">
        <v>1198</v>
      </c>
      <c r="Q15842" s="94">
        <v>1105</v>
      </c>
      <c r="AS15842" s="94">
        <v>-185</v>
      </c>
      <c r="AT15842" s="94">
        <v>1290</v>
      </c>
    </row>
    <row r="15843" spans="1:46">
      <c r="A15843" s="85" t="s">
        <v>117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73</v>
      </c>
      <c r="I15843" s="94">
        <v>62</v>
      </c>
      <c r="J15843" s="94">
        <v>919</v>
      </c>
      <c r="K15843" s="94">
        <v>857</v>
      </c>
      <c r="O15843" s="94">
        <v>62</v>
      </c>
      <c r="P15843" s="94">
        <v>919</v>
      </c>
      <c r="Q15843" s="94">
        <v>857</v>
      </c>
      <c r="AS15843" s="94">
        <v>-342</v>
      </c>
      <c r="AT15843" s="94">
        <v>1199</v>
      </c>
    </row>
    <row r="15844" spans="1:46">
      <c r="A15844" s="85" t="s">
        <v>117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73</v>
      </c>
      <c r="I15844" s="94">
        <v>68</v>
      </c>
      <c r="J15844" s="94">
        <v>979</v>
      </c>
      <c r="K15844" s="94">
        <v>911</v>
      </c>
      <c r="O15844" s="94">
        <v>68</v>
      </c>
      <c r="P15844" s="94">
        <v>979</v>
      </c>
      <c r="Q15844" s="94">
        <v>911</v>
      </c>
      <c r="AS15844" s="94">
        <v>-339</v>
      </c>
      <c r="AT15844" s="94">
        <v>1250</v>
      </c>
    </row>
    <row r="15845" spans="1:46">
      <c r="A15845" s="85" t="s">
        <v>117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73</v>
      </c>
      <c r="I15845" s="94">
        <v>60</v>
      </c>
      <c r="J15845" s="94">
        <v>824</v>
      </c>
      <c r="K15845" s="94">
        <v>764</v>
      </c>
      <c r="O15845" s="94">
        <v>60</v>
      </c>
      <c r="P15845" s="94">
        <v>824</v>
      </c>
      <c r="Q15845" s="94">
        <v>764</v>
      </c>
      <c r="AS15845" s="94">
        <v>-304</v>
      </c>
      <c r="AT15845" s="94">
        <v>1068</v>
      </c>
    </row>
    <row r="15846" spans="1:46">
      <c r="A15846" s="85" t="s">
        <v>117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73</v>
      </c>
      <c r="I15846" s="94">
        <v>56</v>
      </c>
      <c r="J15846" s="94">
        <v>663</v>
      </c>
      <c r="K15846" s="94">
        <v>607</v>
      </c>
      <c r="O15846" s="94">
        <v>56</v>
      </c>
      <c r="P15846" s="94">
        <v>663</v>
      </c>
      <c r="Q15846" s="94">
        <v>607</v>
      </c>
      <c r="AS15846" s="94">
        <v>-299</v>
      </c>
      <c r="AT15846" s="94">
        <v>906</v>
      </c>
    </row>
    <row r="15847" spans="1:46">
      <c r="A15847" s="85" t="s">
        <v>117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73</v>
      </c>
      <c r="I15847" s="94">
        <v>74</v>
      </c>
      <c r="J15847" s="94">
        <v>829</v>
      </c>
      <c r="K15847" s="94">
        <v>755</v>
      </c>
      <c r="O15847" s="94">
        <v>74</v>
      </c>
      <c r="P15847" s="94">
        <v>829</v>
      </c>
      <c r="Q15847" s="94">
        <v>755</v>
      </c>
      <c r="AS15847" s="94">
        <v>-283</v>
      </c>
      <c r="AT15847" s="94">
        <v>1038</v>
      </c>
    </row>
    <row r="15848" spans="1:46">
      <c r="A15848" s="85" t="s">
        <v>117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73</v>
      </c>
      <c r="I15848" s="94">
        <v>78</v>
      </c>
      <c r="J15848" s="94">
        <v>1134</v>
      </c>
      <c r="K15848" s="94">
        <v>1056</v>
      </c>
      <c r="O15848" s="94">
        <v>78</v>
      </c>
      <c r="P15848" s="94">
        <v>1134</v>
      </c>
      <c r="Q15848" s="94">
        <v>1056</v>
      </c>
      <c r="AS15848" s="94">
        <v>-313</v>
      </c>
      <c r="AT15848" s="94">
        <v>1369</v>
      </c>
    </row>
    <row r="15849" spans="1:46">
      <c r="A15849" s="85" t="s">
        <v>117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73</v>
      </c>
      <c r="I15849" s="94">
        <v>69</v>
      </c>
      <c r="J15849" s="94">
        <v>1181</v>
      </c>
      <c r="K15849" s="94">
        <v>1112</v>
      </c>
      <c r="O15849" s="94">
        <v>69</v>
      </c>
      <c r="P15849" s="94">
        <v>1181</v>
      </c>
      <c r="Q15849" s="94">
        <v>1112</v>
      </c>
      <c r="AS15849" s="94">
        <v>-399</v>
      </c>
      <c r="AT15849" s="94">
        <v>1511</v>
      </c>
    </row>
    <row r="15850" spans="1:46">
      <c r="A15850" s="85" t="s">
        <v>117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73</v>
      </c>
      <c r="I15850" s="94">
        <v>71</v>
      </c>
      <c r="J15850" s="94">
        <v>1343</v>
      </c>
      <c r="K15850" s="94">
        <v>1272</v>
      </c>
      <c r="O15850" s="94">
        <v>71</v>
      </c>
      <c r="P15850" s="94">
        <v>1343</v>
      </c>
      <c r="Q15850" s="94">
        <v>1272</v>
      </c>
      <c r="AS15850" s="94">
        <v>-377</v>
      </c>
      <c r="AT15850" s="94">
        <v>1649</v>
      </c>
    </row>
    <row r="15851" spans="1:46">
      <c r="A15851" s="85" t="s">
        <v>117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73</v>
      </c>
      <c r="I15851" s="94">
        <v>71</v>
      </c>
      <c r="J15851" s="94">
        <v>1343</v>
      </c>
      <c r="K15851" s="94">
        <v>1272</v>
      </c>
      <c r="O15851" s="94">
        <v>71</v>
      </c>
      <c r="P15851" s="94">
        <v>1343</v>
      </c>
      <c r="Q15851" s="94">
        <v>1272</v>
      </c>
      <c r="AS15851" s="94">
        <v>-392</v>
      </c>
      <c r="AT15851" s="94">
        <v>1664</v>
      </c>
    </row>
    <row r="15852" spans="1:46">
      <c r="A15852" s="85" t="s">
        <v>117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73</v>
      </c>
      <c r="I15852" s="94">
        <v>68</v>
      </c>
      <c r="J15852" s="94">
        <v>1369</v>
      </c>
      <c r="K15852" s="94">
        <v>1301</v>
      </c>
      <c r="O15852" s="94">
        <v>68</v>
      </c>
      <c r="P15852" s="94">
        <v>1369</v>
      </c>
      <c r="Q15852" s="94">
        <v>1301</v>
      </c>
      <c r="AS15852" s="94">
        <v>-296</v>
      </c>
      <c r="AT15852" s="94">
        <v>1597</v>
      </c>
    </row>
    <row r="15853" spans="1:46">
      <c r="A15853" s="85" t="s">
        <v>117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73</v>
      </c>
      <c r="I15853" s="94">
        <v>73</v>
      </c>
      <c r="J15853" s="94">
        <v>1372</v>
      </c>
      <c r="K15853" s="94">
        <v>1299</v>
      </c>
      <c r="O15853" s="94">
        <v>73</v>
      </c>
      <c r="P15853" s="94">
        <v>1372</v>
      </c>
      <c r="Q15853" s="94">
        <v>1299</v>
      </c>
      <c r="AS15853" s="94">
        <v>-298</v>
      </c>
      <c r="AT15853" s="94">
        <v>1597</v>
      </c>
    </row>
    <row r="15854" spans="1:46">
      <c r="A15854" s="85" t="s">
        <v>117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73</v>
      </c>
      <c r="I15854" s="94">
        <v>69</v>
      </c>
      <c r="J15854" s="94">
        <v>1370</v>
      </c>
      <c r="K15854" s="94">
        <v>1301</v>
      </c>
      <c r="O15854" s="94">
        <v>69</v>
      </c>
      <c r="P15854" s="94">
        <v>1370</v>
      </c>
      <c r="Q15854" s="94">
        <v>1301</v>
      </c>
      <c r="AS15854" s="94">
        <v>-274</v>
      </c>
      <c r="AT15854" s="94">
        <v>1575</v>
      </c>
    </row>
    <row r="15855" spans="1:46">
      <c r="A15855" s="85" t="s">
        <v>117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73</v>
      </c>
      <c r="I15855" s="94">
        <v>72</v>
      </c>
      <c r="J15855" s="94">
        <v>1374</v>
      </c>
      <c r="K15855" s="94">
        <v>1302</v>
      </c>
      <c r="O15855" s="94">
        <v>72</v>
      </c>
      <c r="P15855" s="94">
        <v>1374</v>
      </c>
      <c r="Q15855" s="94">
        <v>1302</v>
      </c>
      <c r="AS15855" s="94">
        <v>-294</v>
      </c>
      <c r="AT15855" s="94">
        <v>1596</v>
      </c>
    </row>
    <row r="15856" spans="1:46">
      <c r="A15856" s="85" t="s">
        <v>117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73</v>
      </c>
      <c r="I15856" s="94">
        <v>71</v>
      </c>
      <c r="J15856" s="94">
        <v>1389</v>
      </c>
      <c r="K15856" s="94">
        <v>1318</v>
      </c>
      <c r="O15856" s="94">
        <v>71</v>
      </c>
      <c r="P15856" s="94">
        <v>1389</v>
      </c>
      <c r="Q15856" s="94">
        <v>1318</v>
      </c>
      <c r="AS15856" s="94">
        <v>-319</v>
      </c>
      <c r="AT15856" s="94">
        <v>1637</v>
      </c>
    </row>
    <row r="15857" spans="1:46">
      <c r="A15857" s="85" t="s">
        <v>117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73</v>
      </c>
      <c r="I15857" s="94">
        <v>69</v>
      </c>
      <c r="J15857" s="94">
        <v>1392</v>
      </c>
      <c r="K15857" s="94">
        <v>1323</v>
      </c>
      <c r="O15857" s="94">
        <v>69</v>
      </c>
      <c r="P15857" s="94">
        <v>1392</v>
      </c>
      <c r="Q15857" s="94">
        <v>1323</v>
      </c>
      <c r="AS15857" s="94">
        <v>-302</v>
      </c>
      <c r="AT15857" s="94">
        <v>1625</v>
      </c>
    </row>
    <row r="15858" spans="1:46">
      <c r="A15858" s="85" t="s">
        <v>117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73</v>
      </c>
      <c r="I15858" s="94">
        <v>70</v>
      </c>
      <c r="J15858" s="94">
        <v>1397</v>
      </c>
      <c r="K15858" s="94">
        <v>1327</v>
      </c>
      <c r="O15858" s="94">
        <v>70</v>
      </c>
      <c r="P15858" s="94">
        <v>1397</v>
      </c>
      <c r="Q15858" s="94">
        <v>1327</v>
      </c>
      <c r="AS15858" s="94">
        <v>-298</v>
      </c>
      <c r="AT15858" s="94">
        <v>1625</v>
      </c>
    </row>
    <row r="15859" spans="1:46">
      <c r="A15859" s="85" t="s">
        <v>117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73</v>
      </c>
      <c r="I15859" s="94">
        <v>75</v>
      </c>
      <c r="J15859" s="94">
        <v>1391</v>
      </c>
      <c r="K15859" s="94">
        <v>1316</v>
      </c>
      <c r="O15859" s="94">
        <v>75</v>
      </c>
      <c r="P15859" s="94">
        <v>1391</v>
      </c>
      <c r="Q15859" s="94">
        <v>1316</v>
      </c>
      <c r="AS15859" s="94">
        <v>-306</v>
      </c>
      <c r="AT15859" s="94">
        <v>1622</v>
      </c>
    </row>
    <row r="15860" spans="1:46">
      <c r="A15860" s="85" t="s">
        <v>117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73</v>
      </c>
      <c r="I15860" s="94">
        <v>73</v>
      </c>
      <c r="J15860" s="94">
        <v>1393</v>
      </c>
      <c r="K15860" s="94">
        <v>1320</v>
      </c>
      <c r="O15860" s="94">
        <v>73</v>
      </c>
      <c r="P15860" s="94">
        <v>1393</v>
      </c>
      <c r="Q15860" s="94">
        <v>1320</v>
      </c>
      <c r="AS15860" s="94">
        <v>-372</v>
      </c>
      <c r="AT15860" s="94">
        <v>1692</v>
      </c>
    </row>
    <row r="15861" spans="1:46">
      <c r="A15861" s="85" t="s">
        <v>117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73</v>
      </c>
      <c r="I15861" s="94">
        <v>75</v>
      </c>
      <c r="J15861" s="94">
        <v>1386</v>
      </c>
      <c r="K15861" s="94">
        <v>1311</v>
      </c>
      <c r="O15861" s="94">
        <v>75</v>
      </c>
      <c r="P15861" s="94">
        <v>1386</v>
      </c>
      <c r="Q15861" s="94">
        <v>1311</v>
      </c>
      <c r="AS15861" s="94">
        <v>-397</v>
      </c>
      <c r="AT15861" s="94">
        <v>1708</v>
      </c>
    </row>
    <row r="15862" spans="1:46">
      <c r="A15862" s="85" t="s">
        <v>117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73</v>
      </c>
      <c r="I15862" s="94">
        <v>71</v>
      </c>
      <c r="J15862" s="94">
        <v>1296</v>
      </c>
      <c r="K15862" s="94">
        <v>1225</v>
      </c>
      <c r="O15862" s="94">
        <v>71</v>
      </c>
      <c r="P15862" s="94">
        <v>1296</v>
      </c>
      <c r="Q15862" s="94">
        <v>1225</v>
      </c>
      <c r="AS15862" s="94">
        <v>-459</v>
      </c>
      <c r="AT15862" s="94">
        <v>1684</v>
      </c>
    </row>
    <row r="15863" spans="1:46">
      <c r="A15863" s="85" t="s">
        <v>117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73</v>
      </c>
      <c r="I15863" s="94">
        <v>78</v>
      </c>
      <c r="J15863" s="94">
        <v>1308</v>
      </c>
      <c r="K15863" s="94">
        <v>1230</v>
      </c>
      <c r="O15863" s="94">
        <v>78</v>
      </c>
      <c r="P15863" s="94">
        <v>1308</v>
      </c>
      <c r="Q15863" s="94">
        <v>1230</v>
      </c>
      <c r="AS15863" s="94">
        <v>-468</v>
      </c>
      <c r="AT15863" s="94">
        <v>1698</v>
      </c>
    </row>
    <row r="15864" spans="1:46">
      <c r="A15864" s="85" t="s">
        <v>117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73</v>
      </c>
      <c r="I15864" s="94">
        <v>81</v>
      </c>
      <c r="J15864" s="94">
        <v>1359</v>
      </c>
      <c r="K15864" s="94">
        <v>1278</v>
      </c>
      <c r="O15864" s="94">
        <v>81</v>
      </c>
      <c r="P15864" s="94">
        <v>1359</v>
      </c>
      <c r="Q15864" s="94">
        <v>1278</v>
      </c>
      <c r="AS15864" s="94">
        <v>-415</v>
      </c>
      <c r="AT15864" s="94">
        <v>1693</v>
      </c>
    </row>
    <row r="15865" spans="1:46">
      <c r="A15865" s="85" t="s">
        <v>117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73</v>
      </c>
      <c r="I15865" s="94">
        <v>76</v>
      </c>
      <c r="J15865" s="94">
        <v>1276</v>
      </c>
      <c r="K15865" s="94">
        <v>1200</v>
      </c>
      <c r="O15865" s="94">
        <v>76</v>
      </c>
      <c r="P15865" s="94">
        <v>1276</v>
      </c>
      <c r="Q15865" s="94">
        <v>1200</v>
      </c>
      <c r="AS15865" s="94">
        <v>-268</v>
      </c>
      <c r="AT15865" s="94">
        <v>1468</v>
      </c>
    </row>
    <row r="15866" spans="1:46">
      <c r="A15866" s="85" t="s">
        <v>117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75</v>
      </c>
      <c r="I15866" s="94">
        <v>76</v>
      </c>
      <c r="J15866" s="94">
        <v>1169</v>
      </c>
      <c r="K15866" s="94">
        <v>1093</v>
      </c>
      <c r="O15866" s="94">
        <v>76</v>
      </c>
      <c r="P15866" s="94">
        <v>1169</v>
      </c>
      <c r="Q15866" s="94">
        <v>1093</v>
      </c>
      <c r="AS15866" s="94">
        <v>-310</v>
      </c>
      <c r="AT15866" s="94">
        <v>1403</v>
      </c>
    </row>
    <row r="15867" spans="1:46">
      <c r="A15867" s="85" t="s">
        <v>117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75</v>
      </c>
      <c r="I15867" s="94">
        <v>81</v>
      </c>
      <c r="J15867" s="94">
        <v>1129</v>
      </c>
      <c r="K15867" s="94">
        <v>1048</v>
      </c>
      <c r="O15867" s="94">
        <v>81</v>
      </c>
      <c r="P15867" s="94">
        <v>1129</v>
      </c>
      <c r="Q15867" s="94">
        <v>1048</v>
      </c>
      <c r="AS15867" s="94">
        <v>-400</v>
      </c>
      <c r="AT15867" s="94">
        <v>1448</v>
      </c>
    </row>
    <row r="15868" spans="1:46">
      <c r="A15868" s="85" t="s">
        <v>117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75</v>
      </c>
      <c r="I15868" s="94">
        <v>75</v>
      </c>
      <c r="J15868" s="94">
        <v>1141</v>
      </c>
      <c r="K15868" s="94">
        <v>1066</v>
      </c>
      <c r="O15868" s="94">
        <v>75</v>
      </c>
      <c r="P15868" s="94">
        <v>1141</v>
      </c>
      <c r="Q15868" s="94">
        <v>1066</v>
      </c>
      <c r="AS15868" s="94">
        <v>-345</v>
      </c>
      <c r="AT15868" s="94">
        <v>1411</v>
      </c>
    </row>
    <row r="15869" spans="1:46">
      <c r="A15869" s="85" t="s">
        <v>117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75</v>
      </c>
      <c r="I15869" s="94">
        <v>81</v>
      </c>
      <c r="J15869" s="94">
        <v>1175</v>
      </c>
      <c r="K15869" s="94">
        <v>1094</v>
      </c>
      <c r="O15869" s="94">
        <v>81</v>
      </c>
      <c r="P15869" s="94">
        <v>1175</v>
      </c>
      <c r="Q15869" s="94">
        <v>1094</v>
      </c>
      <c r="AS15869" s="94">
        <v>-241</v>
      </c>
      <c r="AT15869" s="94">
        <v>1335</v>
      </c>
    </row>
    <row r="15870" spans="1:46">
      <c r="A15870" s="85" t="s">
        <v>117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75</v>
      </c>
      <c r="I15870" s="94">
        <v>76</v>
      </c>
      <c r="J15870" s="94">
        <v>1235</v>
      </c>
      <c r="K15870" s="94">
        <v>1159</v>
      </c>
      <c r="O15870" s="94">
        <v>76</v>
      </c>
      <c r="P15870" s="94">
        <v>1235</v>
      </c>
      <c r="Q15870" s="94">
        <v>1159</v>
      </c>
      <c r="AS15870" s="94">
        <v>-245</v>
      </c>
      <c r="AT15870" s="94">
        <v>1404</v>
      </c>
    </row>
    <row r="15871" spans="1:46">
      <c r="A15871" s="85" t="s">
        <v>117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75</v>
      </c>
      <c r="I15871" s="94">
        <v>74</v>
      </c>
      <c r="J15871" s="94">
        <v>1254</v>
      </c>
      <c r="K15871" s="94">
        <v>1180</v>
      </c>
      <c r="O15871" s="94">
        <v>74</v>
      </c>
      <c r="P15871" s="94">
        <v>1254</v>
      </c>
      <c r="Q15871" s="94">
        <v>1180</v>
      </c>
      <c r="AS15871" s="94">
        <v>-223</v>
      </c>
      <c r="AT15871" s="94">
        <v>1403</v>
      </c>
    </row>
    <row r="15872" spans="1:46">
      <c r="A15872" s="85" t="s">
        <v>117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75</v>
      </c>
      <c r="I15872" s="94">
        <v>72</v>
      </c>
      <c r="J15872" s="94">
        <v>1279</v>
      </c>
      <c r="K15872" s="94">
        <v>1207</v>
      </c>
      <c r="O15872" s="94">
        <v>72</v>
      </c>
      <c r="P15872" s="94">
        <v>1279</v>
      </c>
      <c r="Q15872" s="94">
        <v>1207</v>
      </c>
      <c r="AS15872" s="94">
        <v>-266</v>
      </c>
      <c r="AT15872" s="94">
        <v>1473</v>
      </c>
    </row>
    <row r="15873" spans="1:46">
      <c r="A15873" s="85" t="s">
        <v>117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75</v>
      </c>
      <c r="I15873" s="94">
        <v>75</v>
      </c>
      <c r="J15873" s="94">
        <v>1320</v>
      </c>
      <c r="K15873" s="94">
        <v>1245</v>
      </c>
      <c r="O15873" s="94">
        <v>75</v>
      </c>
      <c r="P15873" s="94">
        <v>1320</v>
      </c>
      <c r="Q15873" s="94">
        <v>1245</v>
      </c>
      <c r="AS15873" s="94">
        <v>-182</v>
      </c>
      <c r="AT15873" s="94">
        <v>1427</v>
      </c>
    </row>
    <row r="15874" spans="1:46">
      <c r="A15874" s="85" t="s">
        <v>117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75</v>
      </c>
      <c r="I15874" s="94">
        <v>69</v>
      </c>
      <c r="J15874" s="94">
        <v>1338</v>
      </c>
      <c r="K15874" s="94">
        <v>1269</v>
      </c>
      <c r="O15874" s="94">
        <v>69</v>
      </c>
      <c r="P15874" s="94">
        <v>1338</v>
      </c>
      <c r="Q15874" s="94">
        <v>1269</v>
      </c>
      <c r="AS15874" s="94">
        <v>-148</v>
      </c>
      <c r="AT15874" s="94">
        <v>1417</v>
      </c>
    </row>
    <row r="15875" spans="1:46">
      <c r="A15875" s="85" t="s">
        <v>117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75</v>
      </c>
      <c r="I15875" s="94">
        <v>74</v>
      </c>
      <c r="J15875" s="94">
        <v>1343</v>
      </c>
      <c r="K15875" s="94">
        <v>1269</v>
      </c>
      <c r="O15875" s="94">
        <v>74</v>
      </c>
      <c r="P15875" s="94">
        <v>1343</v>
      </c>
      <c r="Q15875" s="94">
        <v>1269</v>
      </c>
      <c r="AS15875" s="94">
        <v>-170</v>
      </c>
      <c r="AT15875" s="94">
        <v>1439</v>
      </c>
    </row>
    <row r="15876" spans="1:46">
      <c r="A15876" s="85" t="s">
        <v>117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75</v>
      </c>
      <c r="I15876" s="94">
        <v>74</v>
      </c>
      <c r="J15876" s="94">
        <v>1415</v>
      </c>
      <c r="K15876" s="94">
        <v>1341</v>
      </c>
      <c r="O15876" s="94">
        <v>74</v>
      </c>
      <c r="P15876" s="94">
        <v>1415</v>
      </c>
      <c r="Q15876" s="94">
        <v>1341</v>
      </c>
      <c r="AS15876" s="94">
        <v>-226</v>
      </c>
      <c r="AT15876" s="94">
        <v>1567</v>
      </c>
    </row>
    <row r="15877" spans="1:46">
      <c r="A15877" s="85" t="s">
        <v>117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75</v>
      </c>
      <c r="I15877" s="94">
        <v>77</v>
      </c>
      <c r="J15877" s="94">
        <v>1666</v>
      </c>
      <c r="K15877" s="94">
        <v>1589</v>
      </c>
      <c r="O15877" s="94">
        <v>77</v>
      </c>
      <c r="P15877" s="94">
        <v>1666</v>
      </c>
      <c r="Q15877" s="94">
        <v>1589</v>
      </c>
      <c r="AS15877" s="94">
        <v>-184</v>
      </c>
      <c r="AT15877" s="94">
        <v>1773</v>
      </c>
    </row>
    <row r="15878" spans="1:46">
      <c r="A15878" s="85" t="s">
        <v>117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75</v>
      </c>
      <c r="I15878" s="94">
        <v>84</v>
      </c>
      <c r="J15878" s="94">
        <v>1711</v>
      </c>
      <c r="K15878" s="94">
        <v>1627</v>
      </c>
      <c r="O15878" s="94">
        <v>84</v>
      </c>
      <c r="P15878" s="94">
        <v>1711</v>
      </c>
      <c r="Q15878" s="94">
        <v>1627</v>
      </c>
      <c r="AS15878" s="94">
        <v>-141</v>
      </c>
      <c r="AT15878" s="94">
        <v>1768</v>
      </c>
    </row>
    <row r="15879" spans="1:46">
      <c r="A15879" s="85" t="s">
        <v>117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75</v>
      </c>
      <c r="I15879" s="94">
        <v>90</v>
      </c>
      <c r="J15879" s="94">
        <v>1755</v>
      </c>
      <c r="K15879" s="94">
        <v>1665</v>
      </c>
      <c r="O15879" s="94">
        <v>90</v>
      </c>
      <c r="P15879" s="94">
        <v>1755</v>
      </c>
      <c r="Q15879" s="94">
        <v>1665</v>
      </c>
      <c r="AS15879" s="94">
        <v>-166</v>
      </c>
      <c r="AT15879" s="94">
        <v>1831</v>
      </c>
    </row>
    <row r="15880" spans="1:46">
      <c r="A15880" s="85" t="s">
        <v>117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75</v>
      </c>
      <c r="I15880" s="94">
        <v>81</v>
      </c>
      <c r="J15880" s="94">
        <v>1701</v>
      </c>
      <c r="K15880" s="94">
        <v>1620</v>
      </c>
      <c r="O15880" s="94">
        <v>81</v>
      </c>
      <c r="P15880" s="94">
        <v>1701</v>
      </c>
      <c r="Q15880" s="94">
        <v>1620</v>
      </c>
      <c r="AS15880" s="94">
        <v>-190</v>
      </c>
      <c r="AT15880" s="94">
        <v>1810</v>
      </c>
    </row>
    <row r="15881" spans="1:46">
      <c r="A15881" s="85" t="s">
        <v>117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75</v>
      </c>
      <c r="I15881" s="94">
        <v>76</v>
      </c>
      <c r="J15881" s="94">
        <v>1587</v>
      </c>
      <c r="K15881" s="94">
        <v>1511</v>
      </c>
      <c r="O15881" s="94">
        <v>76</v>
      </c>
      <c r="P15881" s="94">
        <v>1587</v>
      </c>
      <c r="Q15881" s="94">
        <v>1511</v>
      </c>
      <c r="AS15881" s="94">
        <v>-78</v>
      </c>
      <c r="AT15881" s="94">
        <v>1589</v>
      </c>
    </row>
    <row r="15882" spans="1:46">
      <c r="A15882" s="85" t="s">
        <v>117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75</v>
      </c>
      <c r="I15882" s="94">
        <v>74</v>
      </c>
      <c r="J15882" s="94">
        <v>1392</v>
      </c>
      <c r="K15882" s="94">
        <v>1318</v>
      </c>
      <c r="O15882" s="94">
        <v>74</v>
      </c>
      <c r="P15882" s="94">
        <v>1392</v>
      </c>
      <c r="Q15882" s="94">
        <v>1318</v>
      </c>
      <c r="AS15882" s="94">
        <v>-117</v>
      </c>
      <c r="AT15882" s="94">
        <v>1435</v>
      </c>
    </row>
    <row r="15883" spans="1:46">
      <c r="A15883" s="85" t="s">
        <v>117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75</v>
      </c>
      <c r="I15883" s="94">
        <v>68</v>
      </c>
      <c r="J15883" s="94">
        <v>1376</v>
      </c>
      <c r="K15883" s="94">
        <v>1308</v>
      </c>
      <c r="O15883" s="94">
        <v>68</v>
      </c>
      <c r="P15883" s="94">
        <v>1376</v>
      </c>
      <c r="Q15883" s="94">
        <v>1308</v>
      </c>
      <c r="AS15883" s="94">
        <v>-158</v>
      </c>
      <c r="AT15883" s="94">
        <v>1466</v>
      </c>
    </row>
    <row r="15884" spans="1:46">
      <c r="A15884" s="85" t="s">
        <v>117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75</v>
      </c>
      <c r="I15884" s="94">
        <v>75</v>
      </c>
      <c r="J15884" s="94">
        <v>1411</v>
      </c>
      <c r="K15884" s="94">
        <v>1336</v>
      </c>
      <c r="O15884" s="94">
        <v>75</v>
      </c>
      <c r="P15884" s="94">
        <v>1411</v>
      </c>
      <c r="Q15884" s="94">
        <v>1336</v>
      </c>
      <c r="AS15884" s="94">
        <v>-171</v>
      </c>
      <c r="AT15884" s="94">
        <v>1507</v>
      </c>
    </row>
    <row r="15885" spans="1:46">
      <c r="A15885" s="85" t="s">
        <v>117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75</v>
      </c>
      <c r="I15885" s="94">
        <v>69</v>
      </c>
      <c r="J15885" s="94">
        <v>1317</v>
      </c>
      <c r="K15885" s="94">
        <v>1248</v>
      </c>
      <c r="O15885" s="94">
        <v>69</v>
      </c>
      <c r="P15885" s="94">
        <v>1317</v>
      </c>
      <c r="Q15885" s="94">
        <v>1248</v>
      </c>
      <c r="AS15885" s="94">
        <v>-193</v>
      </c>
      <c r="AT15885" s="94">
        <v>1441</v>
      </c>
    </row>
    <row r="15886" spans="1:46">
      <c r="A15886" s="85" t="s">
        <v>117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75</v>
      </c>
      <c r="I15886" s="94">
        <v>70</v>
      </c>
      <c r="J15886" s="94">
        <v>1294</v>
      </c>
      <c r="K15886" s="94">
        <v>1224</v>
      </c>
      <c r="O15886" s="94">
        <v>70</v>
      </c>
      <c r="P15886" s="94">
        <v>1294</v>
      </c>
      <c r="Q15886" s="94">
        <v>1224</v>
      </c>
      <c r="AS15886" s="94">
        <v>-188</v>
      </c>
      <c r="AT15886" s="94">
        <v>1412</v>
      </c>
    </row>
    <row r="15887" spans="1:46">
      <c r="A15887" s="85" t="s">
        <v>117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75</v>
      </c>
      <c r="I15887" s="94">
        <v>74</v>
      </c>
      <c r="J15887" s="94">
        <v>1486</v>
      </c>
      <c r="K15887" s="94">
        <v>1412</v>
      </c>
      <c r="O15887" s="94">
        <v>74</v>
      </c>
      <c r="P15887" s="94">
        <v>1486</v>
      </c>
      <c r="Q15887" s="94">
        <v>1412</v>
      </c>
      <c r="AS15887" s="94">
        <v>-190</v>
      </c>
      <c r="AT15887" s="94">
        <v>1602</v>
      </c>
    </row>
    <row r="15888" spans="1:46">
      <c r="A15888" s="85" t="s">
        <v>117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75</v>
      </c>
      <c r="I15888" s="94">
        <v>77</v>
      </c>
      <c r="J15888" s="94">
        <v>1411</v>
      </c>
      <c r="K15888" s="94">
        <v>1334</v>
      </c>
      <c r="O15888" s="94">
        <v>77</v>
      </c>
      <c r="P15888" s="94">
        <v>1411</v>
      </c>
      <c r="Q15888" s="94">
        <v>1334</v>
      </c>
      <c r="AS15888" s="94">
        <v>-237</v>
      </c>
      <c r="AT15888" s="94">
        <v>1571</v>
      </c>
    </row>
    <row r="15889" spans="1:46">
      <c r="A15889" s="85" t="s">
        <v>117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75</v>
      </c>
      <c r="I15889" s="94">
        <v>67</v>
      </c>
      <c r="J15889" s="94">
        <v>1116</v>
      </c>
      <c r="K15889" s="94">
        <v>1049</v>
      </c>
      <c r="O15889" s="94">
        <v>67</v>
      </c>
      <c r="P15889" s="94">
        <v>1116</v>
      </c>
      <c r="Q15889" s="94">
        <v>1049</v>
      </c>
      <c r="AS15889" s="94">
        <v>-116</v>
      </c>
      <c r="AT15889" s="94">
        <v>1165</v>
      </c>
    </row>
    <row r="15890" spans="1:46">
      <c r="A15890" s="85" t="s">
        <v>117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78</v>
      </c>
      <c r="I15890" s="94">
        <v>57</v>
      </c>
      <c r="J15890" s="94">
        <v>965</v>
      </c>
      <c r="K15890" s="94">
        <v>908</v>
      </c>
      <c r="O15890" s="94">
        <v>57</v>
      </c>
      <c r="P15890" s="94">
        <v>965</v>
      </c>
      <c r="Q15890" s="94">
        <v>908</v>
      </c>
      <c r="AS15890" s="94">
        <v>-90</v>
      </c>
      <c r="AT15890" s="94">
        <v>998</v>
      </c>
    </row>
    <row r="15891" spans="1:46">
      <c r="A15891" s="85" t="s">
        <v>117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78</v>
      </c>
      <c r="I15891" s="94">
        <v>67</v>
      </c>
      <c r="J15891" s="94">
        <v>950</v>
      </c>
      <c r="K15891" s="94">
        <v>883</v>
      </c>
      <c r="O15891" s="94">
        <v>67</v>
      </c>
      <c r="P15891" s="94">
        <v>950</v>
      </c>
      <c r="Q15891" s="94">
        <v>883</v>
      </c>
      <c r="AS15891" s="94">
        <v>-123</v>
      </c>
      <c r="AT15891" s="94">
        <v>1006</v>
      </c>
    </row>
    <row r="15892" spans="1:46">
      <c r="A15892" s="85" t="s">
        <v>117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78</v>
      </c>
      <c r="I15892" s="94">
        <v>66</v>
      </c>
      <c r="J15892" s="94">
        <v>954</v>
      </c>
      <c r="K15892" s="94">
        <v>888</v>
      </c>
      <c r="O15892" s="94">
        <v>66</v>
      </c>
      <c r="P15892" s="94">
        <v>954</v>
      </c>
      <c r="Q15892" s="94">
        <v>888</v>
      </c>
      <c r="AS15892" s="94">
        <v>-156</v>
      </c>
      <c r="AT15892" s="94">
        <v>1044</v>
      </c>
    </row>
    <row r="15893" spans="1:46">
      <c r="A15893" s="85" t="s">
        <v>117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78</v>
      </c>
      <c r="I15893" s="94">
        <v>66</v>
      </c>
      <c r="J15893" s="94">
        <v>961</v>
      </c>
      <c r="K15893" s="94">
        <v>895</v>
      </c>
      <c r="O15893" s="94">
        <v>66</v>
      </c>
      <c r="P15893" s="94">
        <v>961</v>
      </c>
      <c r="Q15893" s="94">
        <v>895</v>
      </c>
      <c r="AS15893" s="94">
        <v>-55</v>
      </c>
      <c r="AT15893" s="94">
        <v>950</v>
      </c>
    </row>
    <row r="15894" spans="1:46">
      <c r="A15894" s="85" t="s">
        <v>117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78</v>
      </c>
      <c r="I15894" s="94">
        <v>63</v>
      </c>
      <c r="J15894" s="94">
        <v>957</v>
      </c>
      <c r="K15894" s="94">
        <v>894</v>
      </c>
      <c r="O15894" s="94">
        <v>63</v>
      </c>
      <c r="P15894" s="94">
        <v>957</v>
      </c>
      <c r="Q15894" s="94">
        <v>894</v>
      </c>
      <c r="AS15894" s="94">
        <v>-2</v>
      </c>
      <c r="AT15894" s="94">
        <v>896</v>
      </c>
    </row>
    <row r="15895" spans="1:46">
      <c r="A15895" s="85" t="s">
        <v>117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78</v>
      </c>
      <c r="I15895" s="94">
        <v>67</v>
      </c>
      <c r="J15895" s="94">
        <v>957</v>
      </c>
      <c r="K15895" s="94">
        <v>890</v>
      </c>
      <c r="O15895" s="94">
        <v>67</v>
      </c>
      <c r="P15895" s="94">
        <v>957</v>
      </c>
      <c r="Q15895" s="94">
        <v>890</v>
      </c>
      <c r="AS15895" s="94">
        <v>-13</v>
      </c>
      <c r="AT15895" s="94">
        <v>903</v>
      </c>
    </row>
    <row r="15896" spans="1:46">
      <c r="A15896" s="85" t="s">
        <v>117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78</v>
      </c>
      <c r="I15896" s="94">
        <v>62</v>
      </c>
      <c r="J15896" s="94">
        <v>956</v>
      </c>
      <c r="K15896" s="94">
        <v>894</v>
      </c>
      <c r="O15896" s="94">
        <v>62</v>
      </c>
      <c r="P15896" s="94">
        <v>956</v>
      </c>
      <c r="Q15896" s="94">
        <v>894</v>
      </c>
      <c r="AS15896" s="94">
        <v>-34</v>
      </c>
      <c r="AT15896" s="94">
        <v>928</v>
      </c>
    </row>
    <row r="15897" spans="1:46">
      <c r="A15897" s="85" t="s">
        <v>117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78</v>
      </c>
      <c r="I15897" s="94">
        <v>65</v>
      </c>
      <c r="J15897" s="94">
        <v>958</v>
      </c>
      <c r="K15897" s="94">
        <v>893</v>
      </c>
      <c r="O15897" s="94">
        <v>65</v>
      </c>
      <c r="P15897" s="94">
        <v>958</v>
      </c>
      <c r="Q15897" s="94">
        <v>893</v>
      </c>
      <c r="AS15897" s="94">
        <v>-22</v>
      </c>
      <c r="AT15897" s="94">
        <v>915</v>
      </c>
    </row>
    <row r="15898" spans="1:46">
      <c r="A15898" s="85" t="s">
        <v>117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78</v>
      </c>
      <c r="I15898" s="94">
        <v>63</v>
      </c>
      <c r="J15898" s="94">
        <v>957</v>
      </c>
      <c r="K15898" s="94">
        <v>894</v>
      </c>
      <c r="O15898" s="94">
        <v>63</v>
      </c>
      <c r="P15898" s="94">
        <v>957</v>
      </c>
      <c r="Q15898" s="94">
        <v>894</v>
      </c>
      <c r="AS15898" s="94">
        <v>-2</v>
      </c>
      <c r="AT15898" s="94">
        <v>896</v>
      </c>
    </row>
    <row r="15899" spans="1:46">
      <c r="A15899" s="85" t="s">
        <v>117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78</v>
      </c>
      <c r="I15899" s="94">
        <v>58</v>
      </c>
      <c r="J15899" s="94">
        <v>962</v>
      </c>
      <c r="K15899" s="94">
        <v>904</v>
      </c>
      <c r="O15899" s="94">
        <v>58</v>
      </c>
      <c r="P15899" s="94">
        <v>962</v>
      </c>
      <c r="Q15899" s="94">
        <v>904</v>
      </c>
      <c r="AS15899" s="94">
        <v>-17</v>
      </c>
      <c r="AT15899" s="94">
        <v>921</v>
      </c>
    </row>
    <row r="15900" spans="1:46">
      <c r="A15900" s="85" t="s">
        <v>117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78</v>
      </c>
      <c r="I15900" s="94">
        <v>61</v>
      </c>
      <c r="J15900" s="94">
        <v>967</v>
      </c>
      <c r="K15900" s="94">
        <v>906</v>
      </c>
      <c r="O15900" s="94">
        <v>61</v>
      </c>
      <c r="P15900" s="94">
        <v>967</v>
      </c>
      <c r="Q15900" s="94">
        <v>906</v>
      </c>
      <c r="AS15900" s="94">
        <v>-86</v>
      </c>
      <c r="AT15900" s="94">
        <v>992</v>
      </c>
    </row>
    <row r="15901" spans="1:46">
      <c r="A15901" s="85" t="s">
        <v>117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78</v>
      </c>
      <c r="I15901" s="94">
        <v>52</v>
      </c>
      <c r="J15901" s="94">
        <v>973</v>
      </c>
      <c r="K15901" s="94">
        <v>921</v>
      </c>
      <c r="O15901" s="94">
        <v>52</v>
      </c>
      <c r="P15901" s="94">
        <v>973</v>
      </c>
      <c r="Q15901" s="94">
        <v>921</v>
      </c>
      <c r="AS15901" s="94">
        <v>-118</v>
      </c>
      <c r="AT15901" s="94">
        <v>1039</v>
      </c>
    </row>
    <row r="15902" spans="1:46">
      <c r="A15902" s="85" t="s">
        <v>117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78</v>
      </c>
      <c r="I15902" s="94">
        <v>57</v>
      </c>
      <c r="J15902" s="94">
        <v>972</v>
      </c>
      <c r="K15902" s="94">
        <v>915</v>
      </c>
      <c r="O15902" s="94">
        <v>57</v>
      </c>
      <c r="P15902" s="94">
        <v>972</v>
      </c>
      <c r="Q15902" s="94">
        <v>915</v>
      </c>
      <c r="AS15902" s="94">
        <v>-102</v>
      </c>
      <c r="AT15902" s="94">
        <v>1017</v>
      </c>
    </row>
    <row r="15903" spans="1:46">
      <c r="A15903" s="85" t="s">
        <v>117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78</v>
      </c>
      <c r="I15903" s="94">
        <v>51</v>
      </c>
      <c r="J15903" s="94">
        <v>970</v>
      </c>
      <c r="K15903" s="94">
        <v>919</v>
      </c>
      <c r="O15903" s="94">
        <v>51</v>
      </c>
      <c r="P15903" s="94">
        <v>970</v>
      </c>
      <c r="Q15903" s="94">
        <v>919</v>
      </c>
      <c r="AS15903" s="94">
        <v>-128</v>
      </c>
      <c r="AT15903" s="94">
        <v>1047</v>
      </c>
    </row>
    <row r="15904" spans="1:46">
      <c r="A15904" s="85" t="s">
        <v>117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78</v>
      </c>
      <c r="I15904" s="94">
        <v>58</v>
      </c>
      <c r="J15904" s="94">
        <v>971</v>
      </c>
      <c r="K15904" s="94">
        <v>913</v>
      </c>
      <c r="O15904" s="94">
        <v>58</v>
      </c>
      <c r="P15904" s="94">
        <v>971</v>
      </c>
      <c r="Q15904" s="94">
        <v>913</v>
      </c>
      <c r="AS15904" s="94">
        <v>-135</v>
      </c>
      <c r="AT15904" s="94">
        <v>1048</v>
      </c>
    </row>
    <row r="15905" spans="1:46">
      <c r="A15905" s="85" t="s">
        <v>117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78</v>
      </c>
      <c r="I15905" s="94">
        <v>51</v>
      </c>
      <c r="J15905" s="94">
        <v>969</v>
      </c>
      <c r="K15905" s="94">
        <v>918</v>
      </c>
      <c r="O15905" s="94">
        <v>51</v>
      </c>
      <c r="P15905" s="94">
        <v>969</v>
      </c>
      <c r="Q15905" s="94">
        <v>918</v>
      </c>
      <c r="AS15905" s="94">
        <v>-149</v>
      </c>
      <c r="AT15905" s="94">
        <v>1067</v>
      </c>
    </row>
    <row r="15906" spans="1:46">
      <c r="A15906" s="85" t="s">
        <v>117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78</v>
      </c>
      <c r="I15906" s="94">
        <v>54</v>
      </c>
      <c r="J15906" s="94">
        <v>971</v>
      </c>
      <c r="K15906" s="94">
        <v>917</v>
      </c>
      <c r="O15906" s="94">
        <v>54</v>
      </c>
      <c r="P15906" s="94">
        <v>971</v>
      </c>
      <c r="Q15906" s="94">
        <v>917</v>
      </c>
      <c r="AS15906" s="94">
        <v>-123</v>
      </c>
      <c r="AT15906" s="94">
        <v>1040</v>
      </c>
    </row>
    <row r="15907" spans="1:46">
      <c r="A15907" s="85" t="s">
        <v>117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78</v>
      </c>
      <c r="I15907" s="94">
        <v>54</v>
      </c>
      <c r="J15907" s="94">
        <v>973</v>
      </c>
      <c r="K15907" s="94">
        <v>919</v>
      </c>
      <c r="O15907" s="94">
        <v>54</v>
      </c>
      <c r="P15907" s="94">
        <v>973</v>
      </c>
      <c r="Q15907" s="94">
        <v>919</v>
      </c>
      <c r="AS15907" s="94">
        <v>-118</v>
      </c>
      <c r="AT15907" s="94">
        <v>1037</v>
      </c>
    </row>
    <row r="15908" spans="1:46">
      <c r="A15908" s="85" t="s">
        <v>117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78</v>
      </c>
      <c r="I15908" s="94">
        <v>53</v>
      </c>
      <c r="J15908" s="94">
        <v>1007</v>
      </c>
      <c r="K15908" s="94">
        <v>954</v>
      </c>
      <c r="O15908" s="94">
        <v>53</v>
      </c>
      <c r="P15908" s="94">
        <v>1007</v>
      </c>
      <c r="Q15908" s="94">
        <v>954</v>
      </c>
      <c r="AS15908" s="94">
        <v>-93</v>
      </c>
      <c r="AT15908" s="94">
        <v>1047</v>
      </c>
    </row>
    <row r="15909" spans="1:46">
      <c r="A15909" s="85" t="s">
        <v>117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78</v>
      </c>
      <c r="I15909" s="94">
        <v>58</v>
      </c>
      <c r="J15909" s="94">
        <v>1120</v>
      </c>
      <c r="K15909" s="94">
        <v>1062</v>
      </c>
      <c r="O15909" s="94">
        <v>58</v>
      </c>
      <c r="P15909" s="94">
        <v>1120</v>
      </c>
      <c r="Q15909" s="94">
        <v>1062</v>
      </c>
      <c r="AS15909" s="94">
        <v>-94</v>
      </c>
      <c r="AT15909" s="94">
        <v>1156</v>
      </c>
    </row>
    <row r="15910" spans="1:46">
      <c r="A15910" s="85" t="s">
        <v>117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78</v>
      </c>
      <c r="I15910" s="94">
        <v>57</v>
      </c>
      <c r="J15910" s="94">
        <v>1117</v>
      </c>
      <c r="K15910" s="94">
        <v>1060</v>
      </c>
      <c r="O15910" s="94">
        <v>57</v>
      </c>
      <c r="P15910" s="94">
        <v>1117</v>
      </c>
      <c r="Q15910" s="94">
        <v>1060</v>
      </c>
      <c r="AS15910" s="94">
        <v>-179</v>
      </c>
      <c r="AT15910" s="94">
        <v>1239</v>
      </c>
    </row>
    <row r="15911" spans="1:46">
      <c r="A15911" s="85" t="s">
        <v>117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78</v>
      </c>
      <c r="I15911" s="94">
        <v>63</v>
      </c>
      <c r="J15911" s="94">
        <v>1153</v>
      </c>
      <c r="K15911" s="94">
        <v>1090</v>
      </c>
      <c r="O15911" s="94">
        <v>63</v>
      </c>
      <c r="P15911" s="94">
        <v>1153</v>
      </c>
      <c r="Q15911" s="94">
        <v>1090</v>
      </c>
      <c r="AS15911" s="94">
        <v>-231</v>
      </c>
      <c r="AT15911" s="94">
        <v>1321</v>
      </c>
    </row>
    <row r="15912" spans="1:46">
      <c r="A15912" s="85" t="s">
        <v>117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78</v>
      </c>
      <c r="I15912" s="94">
        <v>62</v>
      </c>
      <c r="J15912" s="94">
        <v>1121</v>
      </c>
      <c r="K15912" s="94">
        <v>1059</v>
      </c>
      <c r="O15912" s="94">
        <v>62</v>
      </c>
      <c r="P15912" s="94">
        <v>1121</v>
      </c>
      <c r="Q15912" s="94">
        <v>1059</v>
      </c>
      <c r="AS15912" s="94">
        <v>-211</v>
      </c>
      <c r="AT15912" s="94">
        <v>1270</v>
      </c>
    </row>
    <row r="15913" spans="1:46">
      <c r="A15913" s="85" t="s">
        <v>117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78</v>
      </c>
      <c r="I15913" s="94">
        <v>56</v>
      </c>
      <c r="J15913" s="94">
        <v>970</v>
      </c>
      <c r="K15913" s="94">
        <v>914</v>
      </c>
      <c r="O15913" s="94">
        <v>56</v>
      </c>
      <c r="P15913" s="94">
        <v>970</v>
      </c>
      <c r="Q15913" s="94">
        <v>914</v>
      </c>
      <c r="AS15913" s="94">
        <v>-271</v>
      </c>
      <c r="AT15913" s="94">
        <v>1185</v>
      </c>
    </row>
    <row r="15914" spans="1:46">
      <c r="A15914" s="85" t="s">
        <v>117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61</v>
      </c>
      <c r="I15914" s="94">
        <v>34</v>
      </c>
      <c r="J15914" s="94">
        <v>811</v>
      </c>
      <c r="K15914" s="94">
        <v>777</v>
      </c>
      <c r="O15914" s="94">
        <v>34</v>
      </c>
      <c r="P15914" s="94">
        <v>811</v>
      </c>
      <c r="Q15914" s="94">
        <v>777</v>
      </c>
      <c r="AS15914" s="94">
        <v>-342</v>
      </c>
      <c r="AT15914" s="94">
        <v>1119</v>
      </c>
    </row>
    <row r="15915" spans="1:46">
      <c r="A15915" s="85" t="s">
        <v>117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61</v>
      </c>
      <c r="I15915" s="94">
        <v>54</v>
      </c>
      <c r="J15915" s="94">
        <v>687</v>
      </c>
      <c r="K15915" s="94">
        <v>633</v>
      </c>
      <c r="O15915" s="94">
        <v>54</v>
      </c>
      <c r="P15915" s="94">
        <v>687</v>
      </c>
      <c r="Q15915" s="94">
        <v>633</v>
      </c>
      <c r="AS15915" s="94">
        <v>-364</v>
      </c>
      <c r="AT15915" s="94">
        <v>997</v>
      </c>
    </row>
    <row r="15916" spans="1:46">
      <c r="A15916" s="85" t="s">
        <v>117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61</v>
      </c>
      <c r="I15916" s="94">
        <v>52</v>
      </c>
      <c r="J15916" s="94">
        <v>768</v>
      </c>
      <c r="K15916" s="94">
        <v>716</v>
      </c>
      <c r="O15916" s="94">
        <v>52</v>
      </c>
      <c r="P15916" s="94">
        <v>768</v>
      </c>
      <c r="Q15916" s="94">
        <v>716</v>
      </c>
      <c r="AS15916" s="94">
        <v>-317</v>
      </c>
      <c r="AT15916" s="94">
        <v>1033</v>
      </c>
    </row>
    <row r="15917" spans="1:46">
      <c r="A15917" s="85" t="s">
        <v>117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61</v>
      </c>
      <c r="I15917" s="94">
        <v>55</v>
      </c>
      <c r="J15917" s="94">
        <v>791</v>
      </c>
      <c r="K15917" s="94">
        <v>736</v>
      </c>
      <c r="O15917" s="94">
        <v>55</v>
      </c>
      <c r="P15917" s="94">
        <v>791</v>
      </c>
      <c r="Q15917" s="94">
        <v>736</v>
      </c>
      <c r="AS15917" s="94">
        <v>-333</v>
      </c>
      <c r="AT15917" s="94">
        <v>1069</v>
      </c>
    </row>
    <row r="15918" spans="1:46">
      <c r="A15918" s="85" t="s">
        <v>117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61</v>
      </c>
      <c r="I15918" s="94">
        <v>53</v>
      </c>
      <c r="J15918" s="94">
        <v>800</v>
      </c>
      <c r="K15918" s="94">
        <v>747</v>
      </c>
      <c r="O15918" s="94">
        <v>53</v>
      </c>
      <c r="P15918" s="94">
        <v>800</v>
      </c>
      <c r="Q15918" s="94">
        <v>747</v>
      </c>
      <c r="AS15918" s="94">
        <v>-313</v>
      </c>
      <c r="AT15918" s="94">
        <v>1060</v>
      </c>
    </row>
    <row r="15919" spans="1:46">
      <c r="A15919" s="85" t="s">
        <v>117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61</v>
      </c>
      <c r="I15919" s="94">
        <v>54</v>
      </c>
      <c r="J15919" s="94">
        <v>841</v>
      </c>
      <c r="K15919" s="94">
        <v>787</v>
      </c>
      <c r="O15919" s="94">
        <v>54</v>
      </c>
      <c r="P15919" s="94">
        <v>841</v>
      </c>
      <c r="Q15919" s="94">
        <v>787</v>
      </c>
      <c r="AS15919" s="94">
        <v>-301</v>
      </c>
      <c r="AT15919" s="94">
        <v>1088</v>
      </c>
    </row>
    <row r="15920" spans="1:46">
      <c r="A15920" s="85" t="s">
        <v>117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61</v>
      </c>
      <c r="I15920" s="94">
        <v>58</v>
      </c>
      <c r="J15920" s="94">
        <v>918</v>
      </c>
      <c r="K15920" s="94">
        <v>860</v>
      </c>
      <c r="O15920" s="94">
        <v>58</v>
      </c>
      <c r="P15920" s="94">
        <v>918</v>
      </c>
      <c r="Q15920" s="94">
        <v>860</v>
      </c>
      <c r="AS15920" s="94">
        <v>-306</v>
      </c>
      <c r="AT15920" s="94">
        <v>1166</v>
      </c>
    </row>
    <row r="15921" spans="1:46">
      <c r="A15921" s="85" t="s">
        <v>117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61</v>
      </c>
      <c r="I15921" s="94">
        <v>62</v>
      </c>
      <c r="J15921" s="94">
        <v>1065</v>
      </c>
      <c r="K15921" s="94">
        <v>1003</v>
      </c>
      <c r="O15921" s="94">
        <v>62</v>
      </c>
      <c r="P15921" s="94">
        <v>1065</v>
      </c>
      <c r="Q15921" s="94">
        <v>1003</v>
      </c>
      <c r="AS15921" s="94">
        <v>-260</v>
      </c>
      <c r="AT15921" s="94">
        <v>1263</v>
      </c>
    </row>
    <row r="15922" spans="1:46">
      <c r="A15922" s="85" t="s">
        <v>117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61</v>
      </c>
      <c r="I15922" s="94">
        <v>63</v>
      </c>
      <c r="J15922" s="94">
        <v>1170</v>
      </c>
      <c r="K15922" s="94">
        <v>1107</v>
      </c>
      <c r="O15922" s="94">
        <v>63</v>
      </c>
      <c r="P15922" s="94">
        <v>1170</v>
      </c>
      <c r="Q15922" s="94">
        <v>1107</v>
      </c>
      <c r="AS15922" s="94">
        <v>-212</v>
      </c>
      <c r="AT15922" s="94">
        <v>1319</v>
      </c>
    </row>
    <row r="15923" spans="1:46">
      <c r="A15923" s="85" t="s">
        <v>117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61</v>
      </c>
      <c r="I15923" s="94">
        <v>64</v>
      </c>
      <c r="J15923" s="94">
        <v>1179</v>
      </c>
      <c r="K15923" s="94">
        <v>1115</v>
      </c>
      <c r="O15923" s="94">
        <v>64</v>
      </c>
      <c r="P15923" s="94">
        <v>1179</v>
      </c>
      <c r="Q15923" s="94">
        <v>1115</v>
      </c>
      <c r="AS15923" s="94">
        <v>-279</v>
      </c>
      <c r="AT15923" s="94">
        <v>1394</v>
      </c>
    </row>
    <row r="15924" spans="1:46">
      <c r="A15924" s="85" t="s">
        <v>117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61</v>
      </c>
      <c r="I15924" s="94">
        <v>66</v>
      </c>
      <c r="J15924" s="94">
        <v>1187</v>
      </c>
      <c r="K15924" s="94">
        <v>1121</v>
      </c>
      <c r="O15924" s="94">
        <v>66</v>
      </c>
      <c r="P15924" s="94">
        <v>1187</v>
      </c>
      <c r="Q15924" s="94">
        <v>1121</v>
      </c>
      <c r="AS15924" s="94">
        <v>-324</v>
      </c>
      <c r="AT15924" s="94">
        <v>1445</v>
      </c>
    </row>
    <row r="15925" spans="1:46">
      <c r="A15925" s="85" t="s">
        <v>117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61</v>
      </c>
      <c r="I15925" s="94">
        <v>69</v>
      </c>
      <c r="J15925" s="94">
        <v>1205</v>
      </c>
      <c r="K15925" s="94">
        <v>1136</v>
      </c>
      <c r="O15925" s="94">
        <v>69</v>
      </c>
      <c r="P15925" s="94">
        <v>1205</v>
      </c>
      <c r="Q15925" s="94">
        <v>1136</v>
      </c>
      <c r="AS15925" s="94">
        <v>-349</v>
      </c>
      <c r="AT15925" s="94">
        <v>1485</v>
      </c>
    </row>
    <row r="15926" spans="1:46">
      <c r="A15926" s="85" t="s">
        <v>117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61</v>
      </c>
      <c r="I15926" s="94">
        <v>68</v>
      </c>
      <c r="J15926" s="94">
        <v>1205</v>
      </c>
      <c r="K15926" s="94">
        <v>1137</v>
      </c>
      <c r="O15926" s="94">
        <v>68</v>
      </c>
      <c r="P15926" s="94">
        <v>1205</v>
      </c>
      <c r="Q15926" s="94">
        <v>1137</v>
      </c>
      <c r="AS15926" s="94">
        <v>-355</v>
      </c>
      <c r="AT15926" s="94">
        <v>1492</v>
      </c>
    </row>
    <row r="15927" spans="1:46">
      <c r="A15927" s="85" t="s">
        <v>117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61</v>
      </c>
      <c r="I15927" s="94">
        <v>69</v>
      </c>
      <c r="J15927" s="94">
        <v>1207</v>
      </c>
      <c r="K15927" s="94">
        <v>1138</v>
      </c>
      <c r="O15927" s="94">
        <v>69</v>
      </c>
      <c r="P15927" s="94">
        <v>1207</v>
      </c>
      <c r="Q15927" s="94">
        <v>1138</v>
      </c>
      <c r="AS15927" s="94">
        <v>-324</v>
      </c>
      <c r="AT15927" s="94">
        <v>1462</v>
      </c>
    </row>
    <row r="15928" spans="1:46">
      <c r="A15928" s="85" t="s">
        <v>117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61</v>
      </c>
      <c r="I15928" s="94">
        <v>68</v>
      </c>
      <c r="J15928" s="94">
        <v>1206</v>
      </c>
      <c r="K15928" s="94">
        <v>1138</v>
      </c>
      <c r="O15928" s="94">
        <v>68</v>
      </c>
      <c r="P15928" s="94">
        <v>1206</v>
      </c>
      <c r="Q15928" s="94">
        <v>1138</v>
      </c>
      <c r="AS15928" s="94">
        <v>-287</v>
      </c>
      <c r="AT15928" s="94">
        <v>1425</v>
      </c>
    </row>
    <row r="15929" spans="1:46">
      <c r="A15929" s="85" t="s">
        <v>117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61</v>
      </c>
      <c r="I15929" s="94">
        <v>68</v>
      </c>
      <c r="J15929" s="94">
        <v>1207</v>
      </c>
      <c r="K15929" s="94">
        <v>1139</v>
      </c>
      <c r="O15929" s="94">
        <v>68</v>
      </c>
      <c r="P15929" s="94">
        <v>1207</v>
      </c>
      <c r="Q15929" s="94">
        <v>1139</v>
      </c>
      <c r="AS15929" s="94">
        <v>-287</v>
      </c>
      <c r="AT15929" s="94">
        <v>1426</v>
      </c>
    </row>
    <row r="15930" spans="1:46">
      <c r="A15930" s="85" t="s">
        <v>117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61</v>
      </c>
      <c r="I15930" s="94">
        <v>69</v>
      </c>
      <c r="J15930" s="94">
        <v>1205</v>
      </c>
      <c r="K15930" s="94">
        <v>1136</v>
      </c>
      <c r="O15930" s="94">
        <v>69</v>
      </c>
      <c r="P15930" s="94">
        <v>1205</v>
      </c>
      <c r="Q15930" s="94">
        <v>1136</v>
      </c>
      <c r="AS15930" s="94">
        <v>-257</v>
      </c>
      <c r="AT15930" s="94">
        <v>1393</v>
      </c>
    </row>
    <row r="15931" spans="1:46">
      <c r="A15931" s="85" t="s">
        <v>117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61</v>
      </c>
      <c r="I15931" s="94">
        <v>64</v>
      </c>
      <c r="J15931" s="94">
        <v>1184</v>
      </c>
      <c r="K15931" s="94">
        <v>1120</v>
      </c>
      <c r="O15931" s="94">
        <v>64</v>
      </c>
      <c r="P15931" s="94">
        <v>1184</v>
      </c>
      <c r="Q15931" s="94">
        <v>1120</v>
      </c>
      <c r="AS15931" s="94">
        <v>-240</v>
      </c>
      <c r="AT15931" s="94">
        <v>1360</v>
      </c>
    </row>
    <row r="15932" spans="1:46">
      <c r="A15932" s="85" t="s">
        <v>117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61</v>
      </c>
      <c r="I15932" s="94">
        <v>67</v>
      </c>
      <c r="J15932" s="94">
        <v>1201</v>
      </c>
      <c r="K15932" s="94">
        <v>1134</v>
      </c>
      <c r="O15932" s="94">
        <v>67</v>
      </c>
      <c r="P15932" s="94">
        <v>1201</v>
      </c>
      <c r="Q15932" s="94">
        <v>1134</v>
      </c>
      <c r="AS15932" s="94">
        <v>-238</v>
      </c>
      <c r="AT15932" s="94">
        <v>1372</v>
      </c>
    </row>
    <row r="15933" spans="1:46">
      <c r="A15933" s="85" t="s">
        <v>117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61</v>
      </c>
      <c r="I15933" s="94">
        <v>66</v>
      </c>
      <c r="J15933" s="94">
        <v>1094</v>
      </c>
      <c r="K15933" s="94">
        <v>1028</v>
      </c>
      <c r="O15933" s="94">
        <v>66</v>
      </c>
      <c r="P15933" s="94">
        <v>1094</v>
      </c>
      <c r="Q15933" s="94">
        <v>1028</v>
      </c>
      <c r="AS15933" s="94">
        <v>-233</v>
      </c>
      <c r="AT15933" s="94">
        <v>1261</v>
      </c>
    </row>
    <row r="15934" spans="1:46">
      <c r="A15934" s="85" t="s">
        <v>117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61</v>
      </c>
      <c r="I15934" s="94">
        <v>63</v>
      </c>
      <c r="J15934" s="94">
        <v>1002</v>
      </c>
      <c r="K15934" s="94">
        <v>939</v>
      </c>
      <c r="O15934" s="94">
        <v>63</v>
      </c>
      <c r="P15934" s="94">
        <v>1002</v>
      </c>
      <c r="Q15934" s="94">
        <v>939</v>
      </c>
      <c r="AS15934" s="94">
        <v>-302</v>
      </c>
      <c r="AT15934" s="94">
        <v>1241</v>
      </c>
    </row>
    <row r="15935" spans="1:46">
      <c r="A15935" s="85" t="s">
        <v>117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61</v>
      </c>
      <c r="I15935" s="94">
        <v>65</v>
      </c>
      <c r="J15935" s="94">
        <v>997</v>
      </c>
      <c r="K15935" s="94">
        <v>932</v>
      </c>
      <c r="O15935" s="94">
        <v>65</v>
      </c>
      <c r="P15935" s="94">
        <v>997</v>
      </c>
      <c r="Q15935" s="94">
        <v>932</v>
      </c>
      <c r="AS15935" s="94">
        <v>-298</v>
      </c>
      <c r="AT15935" s="94">
        <v>1230</v>
      </c>
    </row>
    <row r="15936" spans="1:46">
      <c r="A15936" s="85" t="s">
        <v>117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61</v>
      </c>
      <c r="I15936" s="94">
        <v>64</v>
      </c>
      <c r="J15936" s="94">
        <v>976</v>
      </c>
      <c r="K15936" s="94">
        <v>912</v>
      </c>
      <c r="O15936" s="94">
        <v>64</v>
      </c>
      <c r="P15936" s="94">
        <v>976</v>
      </c>
      <c r="Q15936" s="94">
        <v>912</v>
      </c>
      <c r="AS15936" s="94">
        <v>-187</v>
      </c>
      <c r="AT15936" s="94">
        <v>1099</v>
      </c>
    </row>
    <row r="15937" spans="1:46">
      <c r="A15937" s="85" t="s">
        <v>117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61</v>
      </c>
      <c r="I15937" s="94">
        <v>61</v>
      </c>
      <c r="J15937" s="94">
        <v>866</v>
      </c>
      <c r="K15937" s="94">
        <v>805</v>
      </c>
      <c r="O15937" s="94">
        <v>61</v>
      </c>
      <c r="P15937" s="94">
        <v>866</v>
      </c>
      <c r="Q15937" s="94">
        <v>805</v>
      </c>
      <c r="AS15937" s="94">
        <v>-173</v>
      </c>
      <c r="AT15937" s="94">
        <v>978</v>
      </c>
    </row>
    <row r="15938" spans="1:46">
      <c r="A15938" s="85" t="s">
        <v>117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64</v>
      </c>
      <c r="I15938" s="94">
        <v>57</v>
      </c>
      <c r="J15938" s="94">
        <v>733</v>
      </c>
      <c r="K15938" s="94">
        <v>676</v>
      </c>
      <c r="O15938" s="94">
        <v>57</v>
      </c>
      <c r="P15938" s="94">
        <v>733</v>
      </c>
      <c r="Q15938" s="94">
        <v>676</v>
      </c>
      <c r="AS15938" s="94">
        <v>-249</v>
      </c>
      <c r="AT15938" s="94">
        <v>925</v>
      </c>
    </row>
    <row r="15939" spans="1:46">
      <c r="A15939" s="85" t="s">
        <v>117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64</v>
      </c>
      <c r="I15939" s="94">
        <v>57</v>
      </c>
      <c r="J15939" s="94">
        <v>671</v>
      </c>
      <c r="K15939" s="94">
        <v>614</v>
      </c>
      <c r="O15939" s="94">
        <v>57</v>
      </c>
      <c r="P15939" s="94">
        <v>671</v>
      </c>
      <c r="Q15939" s="94">
        <v>614</v>
      </c>
      <c r="AS15939" s="94">
        <v>-313</v>
      </c>
      <c r="AT15939" s="94">
        <v>927</v>
      </c>
    </row>
    <row r="15940" spans="1:46">
      <c r="A15940" s="85" t="s">
        <v>117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64</v>
      </c>
      <c r="I15940" s="94">
        <v>58</v>
      </c>
      <c r="J15940" s="94">
        <v>653</v>
      </c>
      <c r="K15940" s="94">
        <v>595</v>
      </c>
      <c r="O15940" s="94">
        <v>58</v>
      </c>
      <c r="P15940" s="94">
        <v>653</v>
      </c>
      <c r="Q15940" s="94">
        <v>595</v>
      </c>
      <c r="AS15940" s="94">
        <v>-334</v>
      </c>
      <c r="AT15940" s="94">
        <v>929</v>
      </c>
    </row>
    <row r="15941" spans="1:46">
      <c r="A15941" s="85" t="s">
        <v>117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64</v>
      </c>
      <c r="I15941" s="94">
        <v>49</v>
      </c>
      <c r="J15941" s="94">
        <v>581</v>
      </c>
      <c r="K15941" s="94">
        <v>532</v>
      </c>
      <c r="O15941" s="94">
        <v>49</v>
      </c>
      <c r="P15941" s="94">
        <v>581</v>
      </c>
      <c r="Q15941" s="94">
        <v>532</v>
      </c>
      <c r="AS15941" s="94">
        <v>-328</v>
      </c>
      <c r="AT15941" s="94">
        <v>860</v>
      </c>
    </row>
    <row r="15942" spans="1:46">
      <c r="A15942" s="85" t="s">
        <v>117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64</v>
      </c>
      <c r="I15942" s="94">
        <v>52</v>
      </c>
      <c r="J15942" s="94">
        <v>511</v>
      </c>
      <c r="K15942" s="94">
        <v>459</v>
      </c>
      <c r="O15942" s="94">
        <v>52</v>
      </c>
      <c r="P15942" s="94">
        <v>511</v>
      </c>
      <c r="Q15942" s="94">
        <v>459</v>
      </c>
      <c r="AS15942" s="94">
        <v>-342</v>
      </c>
      <c r="AT15942" s="94">
        <v>801</v>
      </c>
    </row>
    <row r="15943" spans="1:46">
      <c r="A15943" s="85" t="s">
        <v>117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64</v>
      </c>
      <c r="I15943" s="94">
        <v>50</v>
      </c>
      <c r="J15943" s="94">
        <v>501</v>
      </c>
      <c r="K15943" s="94">
        <v>451</v>
      </c>
      <c r="O15943" s="94">
        <v>50</v>
      </c>
      <c r="P15943" s="94">
        <v>501</v>
      </c>
      <c r="Q15943" s="94">
        <v>451</v>
      </c>
      <c r="AS15943" s="94">
        <v>-354</v>
      </c>
      <c r="AT15943" s="94">
        <v>805</v>
      </c>
    </row>
    <row r="15944" spans="1:46">
      <c r="A15944" s="85" t="s">
        <v>117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64</v>
      </c>
      <c r="I15944" s="94">
        <v>57</v>
      </c>
      <c r="J15944" s="94">
        <v>661</v>
      </c>
      <c r="K15944" s="94">
        <v>604</v>
      </c>
      <c r="O15944" s="94">
        <v>57</v>
      </c>
      <c r="P15944" s="94">
        <v>661</v>
      </c>
      <c r="Q15944" s="94">
        <v>604</v>
      </c>
      <c r="AS15944" s="94">
        <v>-412</v>
      </c>
      <c r="AT15944" s="94">
        <v>1015</v>
      </c>
    </row>
    <row r="15945" spans="1:46">
      <c r="A15945" s="85" t="s">
        <v>117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64</v>
      </c>
      <c r="I15945" s="94">
        <v>80</v>
      </c>
      <c r="J15945" s="94">
        <v>745</v>
      </c>
      <c r="K15945" s="94">
        <v>665</v>
      </c>
      <c r="O15945" s="94">
        <v>80</v>
      </c>
      <c r="P15945" s="94">
        <v>745</v>
      </c>
      <c r="Q15945" s="94">
        <v>665</v>
      </c>
      <c r="AS15945" s="94">
        <v>-465</v>
      </c>
      <c r="AT15945" s="94">
        <v>1154</v>
      </c>
    </row>
    <row r="15946" spans="1:46">
      <c r="A15946" s="85" t="s">
        <v>117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64</v>
      </c>
      <c r="I15946" s="94">
        <v>119</v>
      </c>
      <c r="J15946" s="94">
        <v>811</v>
      </c>
      <c r="K15946" s="94">
        <v>692</v>
      </c>
      <c r="O15946" s="94">
        <v>119</v>
      </c>
      <c r="P15946" s="94">
        <v>811</v>
      </c>
      <c r="Q15946" s="94">
        <v>692</v>
      </c>
      <c r="AS15946" s="94">
        <v>-377</v>
      </c>
      <c r="AT15946" s="94">
        <v>1135</v>
      </c>
    </row>
    <row r="15947" spans="1:46">
      <c r="A15947" s="85" t="s">
        <v>117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64</v>
      </c>
      <c r="I15947" s="94">
        <v>63</v>
      </c>
      <c r="J15947" s="94">
        <v>927</v>
      </c>
      <c r="K15947" s="94">
        <v>864</v>
      </c>
      <c r="O15947" s="94">
        <v>63</v>
      </c>
      <c r="P15947" s="94">
        <v>927</v>
      </c>
      <c r="Q15947" s="94">
        <v>864</v>
      </c>
      <c r="AS15947" s="94">
        <v>-359</v>
      </c>
      <c r="AT15947" s="94">
        <v>1223</v>
      </c>
    </row>
    <row r="15948" spans="1:46">
      <c r="A15948" s="85" t="s">
        <v>117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64</v>
      </c>
      <c r="I15948" s="94">
        <v>65</v>
      </c>
      <c r="J15948" s="94">
        <v>980</v>
      </c>
      <c r="K15948" s="94">
        <v>915</v>
      </c>
      <c r="O15948" s="94">
        <v>65</v>
      </c>
      <c r="P15948" s="94">
        <v>980</v>
      </c>
      <c r="Q15948" s="94">
        <v>915</v>
      </c>
      <c r="AS15948" s="94">
        <v>-371</v>
      </c>
      <c r="AT15948" s="94">
        <v>1286</v>
      </c>
    </row>
    <row r="15949" spans="1:46">
      <c r="A15949" s="85" t="s">
        <v>117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64</v>
      </c>
      <c r="I15949" s="94">
        <v>66</v>
      </c>
      <c r="J15949" s="94">
        <v>982</v>
      </c>
      <c r="K15949" s="94">
        <v>916</v>
      </c>
      <c r="O15949" s="94">
        <v>66</v>
      </c>
      <c r="P15949" s="94">
        <v>982</v>
      </c>
      <c r="Q15949" s="94">
        <v>916</v>
      </c>
      <c r="AS15949" s="94">
        <v>-370</v>
      </c>
      <c r="AT15949" s="94">
        <v>1286</v>
      </c>
    </row>
    <row r="15950" spans="1:46">
      <c r="A15950" s="85" t="s">
        <v>117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64</v>
      </c>
      <c r="I15950" s="94">
        <v>61</v>
      </c>
      <c r="J15950" s="94">
        <v>967</v>
      </c>
      <c r="K15950" s="94">
        <v>906</v>
      </c>
      <c r="O15950" s="94">
        <v>61</v>
      </c>
      <c r="P15950" s="94">
        <v>967</v>
      </c>
      <c r="Q15950" s="94">
        <v>906</v>
      </c>
      <c r="AS15950" s="94">
        <v>-332</v>
      </c>
      <c r="AT15950" s="94">
        <v>1238</v>
      </c>
    </row>
    <row r="15951" spans="1:46">
      <c r="A15951" s="85" t="s">
        <v>117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64</v>
      </c>
      <c r="I15951" s="94">
        <v>67</v>
      </c>
      <c r="J15951" s="94">
        <v>982</v>
      </c>
      <c r="K15951" s="94">
        <v>915</v>
      </c>
      <c r="O15951" s="94">
        <v>67</v>
      </c>
      <c r="P15951" s="94">
        <v>982</v>
      </c>
      <c r="Q15951" s="94">
        <v>915</v>
      </c>
      <c r="AS15951" s="94">
        <v>-260</v>
      </c>
      <c r="AT15951" s="94">
        <v>1175</v>
      </c>
    </row>
    <row r="15952" spans="1:46">
      <c r="A15952" s="85" t="s">
        <v>117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64</v>
      </c>
      <c r="I15952" s="94">
        <v>62</v>
      </c>
      <c r="J15952" s="94">
        <v>982</v>
      </c>
      <c r="K15952" s="94">
        <v>920</v>
      </c>
      <c r="O15952" s="94">
        <v>62</v>
      </c>
      <c r="P15952" s="94">
        <v>982</v>
      </c>
      <c r="Q15952" s="94">
        <v>920</v>
      </c>
      <c r="AS15952" s="94">
        <v>-215</v>
      </c>
      <c r="AT15952" s="94">
        <v>1135</v>
      </c>
    </row>
    <row r="15953" spans="1:46">
      <c r="A15953" s="85" t="s">
        <v>117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64</v>
      </c>
      <c r="I15953" s="94">
        <v>63</v>
      </c>
      <c r="J15953" s="94">
        <v>984</v>
      </c>
      <c r="K15953" s="94">
        <v>921</v>
      </c>
      <c r="O15953" s="94">
        <v>63</v>
      </c>
      <c r="P15953" s="94">
        <v>984</v>
      </c>
      <c r="Q15953" s="94">
        <v>921</v>
      </c>
      <c r="AS15953" s="94">
        <v>-239</v>
      </c>
      <c r="AT15953" s="94">
        <v>1160</v>
      </c>
    </row>
    <row r="15954" spans="1:46">
      <c r="A15954" s="85" t="s">
        <v>117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64</v>
      </c>
      <c r="I15954" s="94">
        <v>66</v>
      </c>
      <c r="J15954" s="94">
        <v>982</v>
      </c>
      <c r="K15954" s="94">
        <v>916</v>
      </c>
      <c r="O15954" s="94">
        <v>66</v>
      </c>
      <c r="P15954" s="94">
        <v>982</v>
      </c>
      <c r="Q15954" s="94">
        <v>916</v>
      </c>
      <c r="AS15954" s="94">
        <v>-241</v>
      </c>
      <c r="AT15954" s="94">
        <v>1157</v>
      </c>
    </row>
    <row r="15955" spans="1:46">
      <c r="A15955" s="85" t="s">
        <v>117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64</v>
      </c>
      <c r="I15955" s="94">
        <v>61</v>
      </c>
      <c r="J15955" s="94">
        <v>954</v>
      </c>
      <c r="K15955" s="94">
        <v>893</v>
      </c>
      <c r="O15955" s="94">
        <v>61</v>
      </c>
      <c r="P15955" s="94">
        <v>954</v>
      </c>
      <c r="Q15955" s="94">
        <v>893</v>
      </c>
      <c r="AS15955" s="94">
        <v>-249</v>
      </c>
      <c r="AT15955" s="94">
        <v>1142</v>
      </c>
    </row>
    <row r="15956" spans="1:46">
      <c r="A15956" s="85" t="s">
        <v>117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64</v>
      </c>
      <c r="I15956" s="94">
        <v>69</v>
      </c>
      <c r="J15956" s="94">
        <v>981</v>
      </c>
      <c r="K15956" s="94">
        <v>912</v>
      </c>
      <c r="O15956" s="94">
        <v>69</v>
      </c>
      <c r="P15956" s="94">
        <v>981</v>
      </c>
      <c r="Q15956" s="94">
        <v>912</v>
      </c>
      <c r="AS15956" s="94">
        <v>-248</v>
      </c>
      <c r="AT15956" s="94">
        <v>1160</v>
      </c>
    </row>
    <row r="15957" spans="1:46">
      <c r="A15957" s="85" t="s">
        <v>117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64</v>
      </c>
      <c r="I15957" s="94">
        <v>63</v>
      </c>
      <c r="J15957" s="94">
        <v>976</v>
      </c>
      <c r="K15957" s="94">
        <v>913</v>
      </c>
      <c r="O15957" s="94">
        <v>63</v>
      </c>
      <c r="P15957" s="94">
        <v>976</v>
      </c>
      <c r="Q15957" s="94">
        <v>913</v>
      </c>
      <c r="AS15957" s="94">
        <v>-249</v>
      </c>
      <c r="AT15957" s="94">
        <v>1162</v>
      </c>
    </row>
    <row r="15958" spans="1:46">
      <c r="A15958" s="85" t="s">
        <v>117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64</v>
      </c>
      <c r="I15958" s="94">
        <v>67</v>
      </c>
      <c r="J15958" s="94">
        <v>945</v>
      </c>
      <c r="K15958" s="94">
        <v>878</v>
      </c>
      <c r="O15958" s="94">
        <v>67</v>
      </c>
      <c r="P15958" s="94">
        <v>945</v>
      </c>
      <c r="Q15958" s="94">
        <v>878</v>
      </c>
      <c r="AS15958" s="94">
        <v>-281</v>
      </c>
      <c r="AT15958" s="94">
        <v>1159</v>
      </c>
    </row>
    <row r="15959" spans="1:46">
      <c r="A15959" s="85" t="s">
        <v>117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64</v>
      </c>
      <c r="I15959" s="94">
        <v>64</v>
      </c>
      <c r="J15959" s="94">
        <v>829</v>
      </c>
      <c r="K15959" s="94">
        <v>765</v>
      </c>
      <c r="O15959" s="94">
        <v>64</v>
      </c>
      <c r="P15959" s="94">
        <v>829</v>
      </c>
      <c r="Q15959" s="94">
        <v>765</v>
      </c>
      <c r="AS15959" s="94">
        <v>-357</v>
      </c>
      <c r="AT15959" s="94">
        <v>1122</v>
      </c>
    </row>
    <row r="15960" spans="1:46">
      <c r="A15960" s="85" t="s">
        <v>117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64</v>
      </c>
      <c r="I15960" s="94">
        <v>61</v>
      </c>
      <c r="J15960" s="94">
        <v>770</v>
      </c>
      <c r="K15960" s="94">
        <v>709</v>
      </c>
      <c r="O15960" s="94">
        <v>61</v>
      </c>
      <c r="P15960" s="94">
        <v>770</v>
      </c>
      <c r="Q15960" s="94">
        <v>709</v>
      </c>
      <c r="AS15960" s="94">
        <v>-351</v>
      </c>
      <c r="AT15960" s="94">
        <v>1060</v>
      </c>
    </row>
    <row r="15961" spans="1:46">
      <c r="A15961" s="85" t="s">
        <v>117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64</v>
      </c>
      <c r="I15961" s="94">
        <v>58</v>
      </c>
      <c r="J15961" s="94">
        <v>628</v>
      </c>
      <c r="K15961" s="94">
        <v>570</v>
      </c>
      <c r="O15961" s="94">
        <v>58</v>
      </c>
      <c r="P15961" s="94">
        <v>628</v>
      </c>
      <c r="Q15961" s="94">
        <v>570</v>
      </c>
      <c r="AS15961" s="94">
        <v>-388</v>
      </c>
      <c r="AT15961" s="94">
        <v>958</v>
      </c>
    </row>
    <row r="15962" spans="1:46">
      <c r="A15962" s="85" t="s">
        <v>117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67</v>
      </c>
      <c r="I15962" s="94">
        <v>61</v>
      </c>
      <c r="J15962" s="94">
        <v>550</v>
      </c>
      <c r="K15962" s="94">
        <v>489</v>
      </c>
      <c r="O15962" s="94">
        <v>61</v>
      </c>
      <c r="P15962" s="94">
        <v>550</v>
      </c>
      <c r="Q15962" s="94">
        <v>489</v>
      </c>
      <c r="AS15962" s="94">
        <v>-454</v>
      </c>
      <c r="AT15962" s="94">
        <v>943</v>
      </c>
    </row>
    <row r="15963" spans="1:46">
      <c r="A15963" s="85" t="s">
        <v>117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67</v>
      </c>
      <c r="I15963" s="94">
        <v>58</v>
      </c>
      <c r="J15963" s="94">
        <v>544</v>
      </c>
      <c r="K15963" s="94">
        <v>486</v>
      </c>
      <c r="O15963" s="94">
        <v>58</v>
      </c>
      <c r="P15963" s="94">
        <v>544</v>
      </c>
      <c r="Q15963" s="94">
        <v>486</v>
      </c>
      <c r="AS15963" s="94">
        <v>-476</v>
      </c>
      <c r="AT15963" s="94">
        <v>962</v>
      </c>
    </row>
    <row r="15964" spans="1:46">
      <c r="A15964" s="85" t="s">
        <v>117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67</v>
      </c>
      <c r="I15964" s="94">
        <v>54</v>
      </c>
      <c r="J15964" s="94">
        <v>467</v>
      </c>
      <c r="K15964" s="94">
        <v>413</v>
      </c>
      <c r="O15964" s="94">
        <v>54</v>
      </c>
      <c r="P15964" s="94">
        <v>467</v>
      </c>
      <c r="Q15964" s="94">
        <v>413</v>
      </c>
      <c r="AS15964" s="94">
        <v>-357</v>
      </c>
      <c r="AT15964" s="94">
        <v>770</v>
      </c>
    </row>
    <row r="15965" spans="1:46">
      <c r="A15965" s="85" t="s">
        <v>117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67</v>
      </c>
      <c r="I15965" s="94">
        <v>56</v>
      </c>
      <c r="J15965" s="94">
        <v>445</v>
      </c>
      <c r="K15965" s="94">
        <v>389</v>
      </c>
      <c r="O15965" s="94">
        <v>56</v>
      </c>
      <c r="P15965" s="94">
        <v>445</v>
      </c>
      <c r="Q15965" s="94">
        <v>389</v>
      </c>
      <c r="AS15965" s="94">
        <v>-297</v>
      </c>
      <c r="AT15965" s="94">
        <v>686</v>
      </c>
    </row>
    <row r="15966" spans="1:46">
      <c r="A15966" s="85" t="s">
        <v>117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67</v>
      </c>
      <c r="I15966" s="94">
        <v>57</v>
      </c>
      <c r="J15966" s="94">
        <v>434</v>
      </c>
      <c r="K15966" s="94">
        <v>377</v>
      </c>
      <c r="O15966" s="94">
        <v>57</v>
      </c>
      <c r="P15966" s="94">
        <v>434</v>
      </c>
      <c r="Q15966" s="94">
        <v>377</v>
      </c>
      <c r="AS15966" s="94">
        <v>-333</v>
      </c>
      <c r="AT15966" s="94">
        <v>710</v>
      </c>
    </row>
    <row r="15967" spans="1:46">
      <c r="A15967" s="85" t="s">
        <v>117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67</v>
      </c>
      <c r="I15967" s="94">
        <v>54</v>
      </c>
      <c r="J15967" s="94">
        <v>444</v>
      </c>
      <c r="K15967" s="94">
        <v>390</v>
      </c>
      <c r="O15967" s="94">
        <v>54</v>
      </c>
      <c r="P15967" s="94">
        <v>444</v>
      </c>
      <c r="Q15967" s="94">
        <v>390</v>
      </c>
      <c r="AS15967" s="94">
        <v>-357</v>
      </c>
      <c r="AT15967" s="94">
        <v>747</v>
      </c>
    </row>
    <row r="15968" spans="1:46">
      <c r="A15968" s="85" t="s">
        <v>117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67</v>
      </c>
      <c r="I15968" s="94">
        <v>60</v>
      </c>
      <c r="J15968" s="94">
        <v>524</v>
      </c>
      <c r="K15968" s="94">
        <v>464</v>
      </c>
      <c r="O15968" s="94">
        <v>60</v>
      </c>
      <c r="P15968" s="94">
        <v>524</v>
      </c>
      <c r="Q15968" s="94">
        <v>464</v>
      </c>
      <c r="AS15968" s="94">
        <v>-367</v>
      </c>
      <c r="AT15968" s="94">
        <v>831</v>
      </c>
    </row>
    <row r="15969" spans="1:46">
      <c r="A15969" s="85" t="s">
        <v>117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67</v>
      </c>
      <c r="I15969" s="94">
        <v>56</v>
      </c>
      <c r="J15969" s="94">
        <v>653</v>
      </c>
      <c r="K15969" s="94">
        <v>597</v>
      </c>
      <c r="O15969" s="94">
        <v>56</v>
      </c>
      <c r="P15969" s="94">
        <v>653</v>
      </c>
      <c r="Q15969" s="94">
        <v>597</v>
      </c>
      <c r="AS15969" s="94">
        <v>-374</v>
      </c>
      <c r="AT15969" s="94">
        <v>971</v>
      </c>
    </row>
    <row r="15970" spans="1:46">
      <c r="A15970" s="85" t="s">
        <v>117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67</v>
      </c>
      <c r="I15970" s="94">
        <v>62</v>
      </c>
      <c r="J15970" s="94">
        <v>832</v>
      </c>
      <c r="K15970" s="94">
        <v>770</v>
      </c>
      <c r="O15970" s="94">
        <v>62</v>
      </c>
      <c r="P15970" s="94">
        <v>832</v>
      </c>
      <c r="Q15970" s="94">
        <v>770</v>
      </c>
      <c r="AS15970" s="94">
        <v>-312</v>
      </c>
      <c r="AT15970" s="94">
        <v>1082</v>
      </c>
    </row>
    <row r="15971" spans="1:46">
      <c r="A15971" s="85" t="s">
        <v>117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67</v>
      </c>
      <c r="I15971" s="94">
        <v>63</v>
      </c>
      <c r="J15971" s="94">
        <v>937</v>
      </c>
      <c r="K15971" s="94">
        <v>874</v>
      </c>
      <c r="O15971" s="94">
        <v>63</v>
      </c>
      <c r="P15971" s="94">
        <v>937</v>
      </c>
      <c r="Q15971" s="94">
        <v>874</v>
      </c>
      <c r="AS15971" s="94">
        <v>-351</v>
      </c>
      <c r="AT15971" s="94">
        <v>1225</v>
      </c>
    </row>
    <row r="15972" spans="1:46">
      <c r="A15972" s="85" t="s">
        <v>117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67</v>
      </c>
      <c r="I15972" s="94">
        <v>67</v>
      </c>
      <c r="J15972" s="94">
        <v>999</v>
      </c>
      <c r="K15972" s="94">
        <v>932</v>
      </c>
      <c r="O15972" s="94">
        <v>67</v>
      </c>
      <c r="P15972" s="94">
        <v>999</v>
      </c>
      <c r="Q15972" s="94">
        <v>932</v>
      </c>
      <c r="AS15972" s="94">
        <v>-354</v>
      </c>
      <c r="AT15972" s="94">
        <v>1286</v>
      </c>
    </row>
    <row r="15973" spans="1:46">
      <c r="A15973" s="85" t="s">
        <v>117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67</v>
      </c>
      <c r="I15973" s="94">
        <v>69</v>
      </c>
      <c r="J15973" s="94">
        <v>1019</v>
      </c>
      <c r="K15973" s="94">
        <v>950</v>
      </c>
      <c r="O15973" s="94">
        <v>69</v>
      </c>
      <c r="P15973" s="94">
        <v>1019</v>
      </c>
      <c r="Q15973" s="94">
        <v>950</v>
      </c>
      <c r="AS15973" s="94">
        <v>-381</v>
      </c>
      <c r="AT15973" s="94">
        <v>1331</v>
      </c>
    </row>
    <row r="15974" spans="1:46">
      <c r="A15974" s="85" t="s">
        <v>117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67</v>
      </c>
      <c r="I15974" s="94">
        <v>70</v>
      </c>
      <c r="J15974" s="94">
        <v>1066</v>
      </c>
      <c r="K15974" s="94">
        <v>996</v>
      </c>
      <c r="O15974" s="94">
        <v>70</v>
      </c>
      <c r="P15974" s="94">
        <v>1066</v>
      </c>
      <c r="Q15974" s="94">
        <v>996</v>
      </c>
      <c r="AS15974" s="94">
        <v>-298</v>
      </c>
      <c r="AT15974" s="94">
        <v>1294</v>
      </c>
    </row>
    <row r="15975" spans="1:46">
      <c r="A15975" s="85" t="s">
        <v>117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67</v>
      </c>
      <c r="I15975" s="94">
        <v>73</v>
      </c>
      <c r="J15975" s="94">
        <v>1148</v>
      </c>
      <c r="K15975" s="94">
        <v>1075</v>
      </c>
      <c r="O15975" s="94">
        <v>73</v>
      </c>
      <c r="P15975" s="94">
        <v>1148</v>
      </c>
      <c r="Q15975" s="94">
        <v>1075</v>
      </c>
      <c r="AS15975" s="94">
        <v>-280</v>
      </c>
      <c r="AT15975" s="94">
        <v>1355</v>
      </c>
    </row>
    <row r="15976" spans="1:46">
      <c r="A15976" s="85" t="s">
        <v>117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67</v>
      </c>
      <c r="I15976" s="94">
        <v>75</v>
      </c>
      <c r="J15976" s="94">
        <v>1185</v>
      </c>
      <c r="K15976" s="94">
        <v>1110</v>
      </c>
      <c r="O15976" s="94">
        <v>75</v>
      </c>
      <c r="P15976" s="94">
        <v>1185</v>
      </c>
      <c r="Q15976" s="94">
        <v>1110</v>
      </c>
      <c r="AS15976" s="94">
        <v>-275</v>
      </c>
      <c r="AT15976" s="94">
        <v>1385</v>
      </c>
    </row>
    <row r="15977" spans="1:46">
      <c r="A15977" s="85" t="s">
        <v>117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67</v>
      </c>
      <c r="I15977" s="94">
        <v>74</v>
      </c>
      <c r="J15977" s="94">
        <v>1175</v>
      </c>
      <c r="K15977" s="94">
        <v>1101</v>
      </c>
      <c r="O15977" s="94">
        <v>74</v>
      </c>
      <c r="P15977" s="94">
        <v>1175</v>
      </c>
      <c r="Q15977" s="94">
        <v>1101</v>
      </c>
      <c r="AS15977" s="94">
        <v>-240</v>
      </c>
      <c r="AT15977" s="94">
        <v>1341</v>
      </c>
    </row>
    <row r="15978" spans="1:46">
      <c r="A15978" s="85" t="s">
        <v>117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67</v>
      </c>
      <c r="I15978" s="94">
        <v>73</v>
      </c>
      <c r="J15978" s="94">
        <v>1179</v>
      </c>
      <c r="K15978" s="94">
        <v>1106</v>
      </c>
      <c r="O15978" s="94">
        <v>73</v>
      </c>
      <c r="P15978" s="94">
        <v>1179</v>
      </c>
      <c r="Q15978" s="94">
        <v>1106</v>
      </c>
      <c r="AS15978" s="94">
        <v>-122</v>
      </c>
      <c r="AT15978" s="94">
        <v>1228</v>
      </c>
    </row>
    <row r="15979" spans="1:46">
      <c r="A15979" s="85" t="s">
        <v>117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67</v>
      </c>
      <c r="I15979" s="94">
        <v>76</v>
      </c>
      <c r="J15979" s="94">
        <v>1180</v>
      </c>
      <c r="K15979" s="94">
        <v>1104</v>
      </c>
      <c r="O15979" s="94">
        <v>76</v>
      </c>
      <c r="P15979" s="94">
        <v>1180</v>
      </c>
      <c r="Q15979" s="94">
        <v>1104</v>
      </c>
      <c r="AS15979" s="94">
        <v>-85</v>
      </c>
      <c r="AT15979" s="94">
        <v>1189</v>
      </c>
    </row>
    <row r="15980" spans="1:46">
      <c r="A15980" s="85" t="s">
        <v>117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67</v>
      </c>
      <c r="I15980" s="94">
        <v>74</v>
      </c>
      <c r="J15980" s="94">
        <v>1181</v>
      </c>
      <c r="K15980" s="94">
        <v>1107</v>
      </c>
      <c r="O15980" s="94">
        <v>74</v>
      </c>
      <c r="P15980" s="94">
        <v>1181</v>
      </c>
      <c r="Q15980" s="94">
        <v>1107</v>
      </c>
      <c r="AS15980" s="94">
        <v>-73</v>
      </c>
      <c r="AT15980" s="94">
        <v>1180</v>
      </c>
    </row>
    <row r="15981" spans="1:46">
      <c r="A15981" s="85" t="s">
        <v>117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67</v>
      </c>
      <c r="I15981" s="94">
        <v>74</v>
      </c>
      <c r="J15981" s="94">
        <v>1178</v>
      </c>
      <c r="K15981" s="94">
        <v>1104</v>
      </c>
      <c r="O15981" s="94">
        <v>74</v>
      </c>
      <c r="P15981" s="94">
        <v>1178</v>
      </c>
      <c r="Q15981" s="94">
        <v>1104</v>
      </c>
      <c r="AS15981" s="94">
        <v>-74</v>
      </c>
      <c r="AT15981" s="94">
        <v>1178</v>
      </c>
    </row>
    <row r="15982" spans="1:46">
      <c r="A15982" s="85" t="s">
        <v>117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67</v>
      </c>
      <c r="I15982" s="94">
        <v>68</v>
      </c>
      <c r="J15982" s="94">
        <v>1180</v>
      </c>
      <c r="K15982" s="94">
        <v>1112</v>
      </c>
      <c r="O15982" s="94">
        <v>68</v>
      </c>
      <c r="P15982" s="94">
        <v>1180</v>
      </c>
      <c r="Q15982" s="94">
        <v>1112</v>
      </c>
      <c r="AS15982" s="94">
        <v>28</v>
      </c>
      <c r="AT15982" s="94">
        <v>1084</v>
      </c>
    </row>
    <row r="15983" spans="1:46">
      <c r="A15983" s="85" t="s">
        <v>117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67</v>
      </c>
      <c r="I15983" s="94">
        <v>71</v>
      </c>
      <c r="J15983" s="94">
        <v>1188</v>
      </c>
      <c r="K15983" s="94">
        <v>1117</v>
      </c>
      <c r="O15983" s="94">
        <v>71</v>
      </c>
      <c r="P15983" s="94">
        <v>1188</v>
      </c>
      <c r="Q15983" s="94">
        <v>1117</v>
      </c>
      <c r="AS15983" s="94">
        <v>8</v>
      </c>
      <c r="AT15983" s="94">
        <v>1109</v>
      </c>
    </row>
    <row r="15984" spans="1:46">
      <c r="A15984" s="85" t="s">
        <v>117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67</v>
      </c>
      <c r="I15984" s="94">
        <v>70</v>
      </c>
      <c r="J15984" s="94">
        <v>1158</v>
      </c>
      <c r="K15984" s="94">
        <v>1088</v>
      </c>
      <c r="O15984" s="94">
        <v>70</v>
      </c>
      <c r="P15984" s="94">
        <v>1158</v>
      </c>
      <c r="Q15984" s="94">
        <v>1088</v>
      </c>
      <c r="AS15984" s="94">
        <v>38</v>
      </c>
      <c r="AT15984" s="94">
        <v>1050</v>
      </c>
    </row>
    <row r="15985" spans="1:46">
      <c r="A15985" s="85" t="s">
        <v>117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67</v>
      </c>
      <c r="I15985" s="94">
        <v>72</v>
      </c>
      <c r="J15985" s="94">
        <v>1188</v>
      </c>
      <c r="K15985" s="94">
        <v>1116</v>
      </c>
      <c r="O15985" s="94">
        <v>72</v>
      </c>
      <c r="P15985" s="94">
        <v>1188</v>
      </c>
      <c r="Q15985" s="94">
        <v>1116</v>
      </c>
      <c r="AS15985" s="94">
        <v>-6</v>
      </c>
      <c r="AT15985" s="94">
        <v>1122</v>
      </c>
    </row>
    <row r="15986" spans="1:46">
      <c r="A15986" s="85" t="s">
        <v>117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69</v>
      </c>
      <c r="I15986" s="94">
        <v>73</v>
      </c>
      <c r="J15986" s="94">
        <v>1051</v>
      </c>
      <c r="K15986" s="94">
        <v>978</v>
      </c>
      <c r="O15986" s="94">
        <v>73</v>
      </c>
      <c r="P15986" s="94">
        <v>1051</v>
      </c>
      <c r="Q15986" s="94">
        <v>978</v>
      </c>
      <c r="AS15986" s="94">
        <v>-147</v>
      </c>
      <c r="AT15986" s="94">
        <v>1125</v>
      </c>
    </row>
    <row r="15987" spans="1:46">
      <c r="A15987" s="85" t="s">
        <v>117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69</v>
      </c>
      <c r="I15987" s="94">
        <v>55</v>
      </c>
      <c r="J15987" s="94">
        <v>775</v>
      </c>
      <c r="K15987" s="94">
        <v>720</v>
      </c>
      <c r="O15987" s="94">
        <v>55</v>
      </c>
      <c r="P15987" s="94">
        <v>775</v>
      </c>
      <c r="Q15987" s="94">
        <v>720</v>
      </c>
      <c r="AS15987" s="94">
        <v>-205</v>
      </c>
      <c r="AT15987" s="94">
        <v>925</v>
      </c>
    </row>
    <row r="15988" spans="1:46">
      <c r="A15988" s="85" t="s">
        <v>117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69</v>
      </c>
      <c r="I15988" s="94">
        <v>53</v>
      </c>
      <c r="J15988" s="94">
        <v>770</v>
      </c>
      <c r="K15988" s="94">
        <v>717</v>
      </c>
      <c r="O15988" s="94">
        <v>53</v>
      </c>
      <c r="P15988" s="94">
        <v>770</v>
      </c>
      <c r="Q15988" s="94">
        <v>717</v>
      </c>
      <c r="AS15988" s="94">
        <v>-219</v>
      </c>
      <c r="AT15988" s="94">
        <v>936</v>
      </c>
    </row>
    <row r="15989" spans="1:46">
      <c r="A15989" s="85" t="s">
        <v>117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69</v>
      </c>
      <c r="I15989" s="94">
        <v>53</v>
      </c>
      <c r="J15989" s="94">
        <v>679</v>
      </c>
      <c r="K15989" s="94">
        <v>626</v>
      </c>
      <c r="O15989" s="94">
        <v>53</v>
      </c>
      <c r="P15989" s="94">
        <v>679</v>
      </c>
      <c r="Q15989" s="94">
        <v>626</v>
      </c>
      <c r="AS15989" s="94">
        <v>-228</v>
      </c>
      <c r="AT15989" s="94">
        <v>854</v>
      </c>
    </row>
    <row r="15990" spans="1:46">
      <c r="A15990" s="85" t="s">
        <v>117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69</v>
      </c>
      <c r="I15990" s="94">
        <v>50</v>
      </c>
      <c r="J15990" s="94">
        <v>618</v>
      </c>
      <c r="K15990" s="94">
        <v>568</v>
      </c>
      <c r="O15990" s="94">
        <v>50</v>
      </c>
      <c r="P15990" s="94">
        <v>618</v>
      </c>
      <c r="Q15990" s="94">
        <v>568</v>
      </c>
      <c r="AS15990" s="94">
        <v>-223</v>
      </c>
      <c r="AT15990" s="94">
        <v>791</v>
      </c>
    </row>
    <row r="15991" spans="1:46">
      <c r="A15991" s="85" t="s">
        <v>117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69</v>
      </c>
      <c r="I15991" s="94">
        <v>49</v>
      </c>
      <c r="J15991" s="94">
        <v>601</v>
      </c>
      <c r="K15991" s="94">
        <v>552</v>
      </c>
      <c r="O15991" s="94">
        <v>49</v>
      </c>
      <c r="P15991" s="94">
        <v>601</v>
      </c>
      <c r="Q15991" s="94">
        <v>552</v>
      </c>
      <c r="AS15991" s="94">
        <v>-223</v>
      </c>
      <c r="AT15991" s="94">
        <v>775</v>
      </c>
    </row>
    <row r="15992" spans="1:46">
      <c r="A15992" s="85" t="s">
        <v>117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69</v>
      </c>
      <c r="I15992" s="94">
        <v>55</v>
      </c>
      <c r="J15992" s="94">
        <v>719</v>
      </c>
      <c r="K15992" s="94">
        <v>664</v>
      </c>
      <c r="O15992" s="94">
        <v>55</v>
      </c>
      <c r="P15992" s="94">
        <v>719</v>
      </c>
      <c r="Q15992" s="94">
        <v>664</v>
      </c>
      <c r="AS15992" s="94">
        <v>-287</v>
      </c>
      <c r="AT15992" s="94">
        <v>951</v>
      </c>
    </row>
    <row r="15993" spans="1:46">
      <c r="A15993" s="85" t="s">
        <v>117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69</v>
      </c>
      <c r="I15993" s="94">
        <v>60</v>
      </c>
      <c r="J15993" s="94">
        <v>958</v>
      </c>
      <c r="K15993" s="94">
        <v>898</v>
      </c>
      <c r="O15993" s="94">
        <v>60</v>
      </c>
      <c r="P15993" s="94">
        <v>958</v>
      </c>
      <c r="Q15993" s="94">
        <v>898</v>
      </c>
      <c r="AS15993" s="94">
        <v>-316</v>
      </c>
      <c r="AT15993" s="94">
        <v>1214</v>
      </c>
    </row>
    <row r="15994" spans="1:46">
      <c r="A15994" s="85" t="s">
        <v>117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69</v>
      </c>
      <c r="I15994" s="94">
        <v>69</v>
      </c>
      <c r="J15994" s="94">
        <v>1197</v>
      </c>
      <c r="K15994" s="94">
        <v>1128</v>
      </c>
      <c r="O15994" s="94">
        <v>69</v>
      </c>
      <c r="P15994" s="94">
        <v>1197</v>
      </c>
      <c r="Q15994" s="94">
        <v>1128</v>
      </c>
      <c r="AS15994" s="94">
        <v>-361</v>
      </c>
      <c r="AT15994" s="94">
        <v>1489</v>
      </c>
    </row>
    <row r="15995" spans="1:46">
      <c r="A15995" s="85" t="s">
        <v>117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69</v>
      </c>
      <c r="I15995" s="94">
        <v>79</v>
      </c>
      <c r="J15995" s="94">
        <v>1338</v>
      </c>
      <c r="K15995" s="94">
        <v>1259</v>
      </c>
      <c r="O15995" s="94">
        <v>79</v>
      </c>
      <c r="P15995" s="94">
        <v>1338</v>
      </c>
      <c r="Q15995" s="94">
        <v>1259</v>
      </c>
      <c r="AS15995" s="94">
        <v>-387</v>
      </c>
      <c r="AT15995" s="94">
        <v>1646</v>
      </c>
    </row>
    <row r="15996" spans="1:46">
      <c r="A15996" s="85" t="s">
        <v>117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69</v>
      </c>
      <c r="I15996" s="94">
        <v>75</v>
      </c>
      <c r="J15996" s="94">
        <v>1378</v>
      </c>
      <c r="K15996" s="94">
        <v>1303</v>
      </c>
      <c r="O15996" s="94">
        <v>75</v>
      </c>
      <c r="P15996" s="94">
        <v>1378</v>
      </c>
      <c r="Q15996" s="94">
        <v>1303</v>
      </c>
      <c r="AS15996" s="94">
        <v>-369</v>
      </c>
      <c r="AT15996" s="94">
        <v>1672</v>
      </c>
    </row>
    <row r="15997" spans="1:46">
      <c r="A15997" s="85" t="s">
        <v>117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69</v>
      </c>
      <c r="I15997" s="94">
        <v>79</v>
      </c>
      <c r="J15997" s="94">
        <v>1382</v>
      </c>
      <c r="K15997" s="94">
        <v>1303</v>
      </c>
      <c r="O15997" s="94">
        <v>79</v>
      </c>
      <c r="P15997" s="94">
        <v>1382</v>
      </c>
      <c r="Q15997" s="94">
        <v>1303</v>
      </c>
      <c r="AS15997" s="94">
        <v>-341</v>
      </c>
      <c r="AT15997" s="94">
        <v>1644</v>
      </c>
    </row>
    <row r="15998" spans="1:46">
      <c r="A15998" s="85" t="s">
        <v>117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69</v>
      </c>
      <c r="I15998" s="94">
        <v>76</v>
      </c>
      <c r="J15998" s="94">
        <v>1367</v>
      </c>
      <c r="K15998" s="94">
        <v>1291</v>
      </c>
      <c r="O15998" s="94">
        <v>76</v>
      </c>
      <c r="P15998" s="94">
        <v>1367</v>
      </c>
      <c r="Q15998" s="94">
        <v>1291</v>
      </c>
      <c r="AS15998" s="94">
        <v>-364</v>
      </c>
      <c r="AT15998" s="94">
        <v>1655</v>
      </c>
    </row>
    <row r="15999" spans="1:46">
      <c r="A15999" s="85" t="s">
        <v>117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69</v>
      </c>
      <c r="I15999" s="94">
        <v>80</v>
      </c>
      <c r="J15999" s="94">
        <v>1393</v>
      </c>
      <c r="K15999" s="94">
        <v>1313</v>
      </c>
      <c r="O15999" s="94">
        <v>80</v>
      </c>
      <c r="P15999" s="94">
        <v>1393</v>
      </c>
      <c r="Q15999" s="94">
        <v>1313</v>
      </c>
      <c r="AS15999" s="94">
        <v>-318</v>
      </c>
      <c r="AT15999" s="94">
        <v>1631</v>
      </c>
    </row>
    <row r="16000" spans="1:46">
      <c r="A16000" s="85" t="s">
        <v>117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69</v>
      </c>
      <c r="I16000" s="94">
        <v>80</v>
      </c>
      <c r="J16000" s="94">
        <v>1395</v>
      </c>
      <c r="K16000" s="94">
        <v>1315</v>
      </c>
      <c r="O16000" s="94">
        <v>80</v>
      </c>
      <c r="P16000" s="94">
        <v>1395</v>
      </c>
      <c r="Q16000" s="94">
        <v>1315</v>
      </c>
      <c r="AS16000" s="94">
        <v>-270</v>
      </c>
      <c r="AT16000" s="94">
        <v>1585</v>
      </c>
    </row>
    <row r="16001" spans="1:46">
      <c r="A16001" s="85" t="s">
        <v>117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69</v>
      </c>
      <c r="I16001" s="94">
        <v>78</v>
      </c>
      <c r="J16001" s="94">
        <v>1397</v>
      </c>
      <c r="K16001" s="94">
        <v>1319</v>
      </c>
      <c r="O16001" s="94">
        <v>78</v>
      </c>
      <c r="P16001" s="94">
        <v>1397</v>
      </c>
      <c r="Q16001" s="94">
        <v>1319</v>
      </c>
      <c r="AS16001" s="94">
        <v>-270</v>
      </c>
      <c r="AT16001" s="94">
        <v>1589</v>
      </c>
    </row>
    <row r="16002" spans="1:46">
      <c r="A16002" s="85" t="s">
        <v>117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69</v>
      </c>
      <c r="I16002" s="94">
        <v>81</v>
      </c>
      <c r="J16002" s="94">
        <v>1392</v>
      </c>
      <c r="K16002" s="94">
        <v>1311</v>
      </c>
      <c r="O16002" s="94">
        <v>81</v>
      </c>
      <c r="P16002" s="94">
        <v>1392</v>
      </c>
      <c r="Q16002" s="94">
        <v>1311</v>
      </c>
      <c r="AS16002" s="94">
        <v>-253</v>
      </c>
      <c r="AT16002" s="94">
        <v>1564</v>
      </c>
    </row>
    <row r="16003" spans="1:46">
      <c r="A16003" s="85" t="s">
        <v>117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69</v>
      </c>
      <c r="I16003" s="94">
        <v>76</v>
      </c>
      <c r="J16003" s="94">
        <v>1390</v>
      </c>
      <c r="K16003" s="94">
        <v>1314</v>
      </c>
      <c r="O16003" s="94">
        <v>76</v>
      </c>
      <c r="P16003" s="94">
        <v>1390</v>
      </c>
      <c r="Q16003" s="94">
        <v>1314</v>
      </c>
      <c r="AS16003" s="94">
        <v>-201</v>
      </c>
      <c r="AT16003" s="94">
        <v>1515</v>
      </c>
    </row>
    <row r="16004" spans="1:46">
      <c r="A16004" s="85" t="s">
        <v>117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69</v>
      </c>
      <c r="I16004" s="94">
        <v>79</v>
      </c>
      <c r="J16004" s="94">
        <v>1391</v>
      </c>
      <c r="K16004" s="94">
        <v>1312</v>
      </c>
      <c r="O16004" s="94">
        <v>79</v>
      </c>
      <c r="P16004" s="94">
        <v>1391</v>
      </c>
      <c r="Q16004" s="94">
        <v>1312</v>
      </c>
      <c r="AS16004" s="94">
        <v>-185</v>
      </c>
      <c r="AT16004" s="94">
        <v>1497</v>
      </c>
    </row>
    <row r="16005" spans="1:46">
      <c r="A16005" s="85" t="s">
        <v>117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69</v>
      </c>
      <c r="I16005" s="94">
        <v>68</v>
      </c>
      <c r="J16005" s="94">
        <v>1393</v>
      </c>
      <c r="K16005" s="94">
        <v>1325</v>
      </c>
      <c r="O16005" s="94">
        <v>68</v>
      </c>
      <c r="P16005" s="94">
        <v>1393</v>
      </c>
      <c r="Q16005" s="94">
        <v>1325</v>
      </c>
      <c r="AS16005" s="94">
        <v>-80</v>
      </c>
      <c r="AT16005" s="94">
        <v>1405</v>
      </c>
    </row>
    <row r="16006" spans="1:46">
      <c r="A16006" s="85" t="s">
        <v>117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69</v>
      </c>
      <c r="I16006" s="94">
        <v>76</v>
      </c>
      <c r="J16006" s="94">
        <v>1396</v>
      </c>
      <c r="K16006" s="94">
        <v>1320</v>
      </c>
      <c r="O16006" s="94">
        <v>76</v>
      </c>
      <c r="P16006" s="94">
        <v>1396</v>
      </c>
      <c r="Q16006" s="94">
        <v>1320</v>
      </c>
      <c r="AS16006" s="94">
        <v>-42</v>
      </c>
      <c r="AT16006" s="94">
        <v>1362</v>
      </c>
    </row>
    <row r="16007" spans="1:46">
      <c r="A16007" s="85" t="s">
        <v>117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69</v>
      </c>
      <c r="I16007" s="94">
        <v>68</v>
      </c>
      <c r="J16007" s="94">
        <v>1394</v>
      </c>
      <c r="K16007" s="94">
        <v>1326</v>
      </c>
      <c r="O16007" s="94">
        <v>68</v>
      </c>
      <c r="P16007" s="94">
        <v>1394</v>
      </c>
      <c r="Q16007" s="94">
        <v>1326</v>
      </c>
      <c r="AS16007" s="94">
        <v>-40</v>
      </c>
      <c r="AT16007" s="94">
        <v>1366</v>
      </c>
    </row>
    <row r="16008" spans="1:46">
      <c r="A16008" s="85" t="s">
        <v>117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69</v>
      </c>
      <c r="I16008" s="94">
        <v>68</v>
      </c>
      <c r="J16008" s="94">
        <v>1378</v>
      </c>
      <c r="K16008" s="94">
        <v>1310</v>
      </c>
      <c r="O16008" s="94">
        <v>68</v>
      </c>
      <c r="P16008" s="94">
        <v>1378</v>
      </c>
      <c r="Q16008" s="94">
        <v>1310</v>
      </c>
      <c r="AS16008" s="94">
        <v>100</v>
      </c>
      <c r="AT16008" s="94">
        <v>1210</v>
      </c>
    </row>
    <row r="16009" spans="1:46">
      <c r="A16009" s="85" t="s">
        <v>117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69</v>
      </c>
      <c r="I16009" s="94">
        <v>61</v>
      </c>
      <c r="J16009" s="94">
        <v>1112</v>
      </c>
      <c r="K16009" s="94">
        <v>1051</v>
      </c>
      <c r="O16009" s="94">
        <v>61</v>
      </c>
      <c r="P16009" s="94">
        <v>1112</v>
      </c>
      <c r="Q16009" s="94">
        <v>1051</v>
      </c>
      <c r="AS16009" s="94">
        <v>30</v>
      </c>
      <c r="AT16009" s="94">
        <v>1021</v>
      </c>
    </row>
    <row r="16010" spans="1:46">
      <c r="A16010" s="85" t="s">
        <v>117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70</v>
      </c>
      <c r="I16010" s="94">
        <v>45</v>
      </c>
      <c r="J16010" s="94">
        <v>841</v>
      </c>
      <c r="K16010" s="94">
        <v>796</v>
      </c>
      <c r="O16010" s="94">
        <v>45</v>
      </c>
      <c r="P16010" s="94">
        <v>841</v>
      </c>
      <c r="Q16010" s="94">
        <v>796</v>
      </c>
      <c r="AS16010" s="94">
        <v>-26</v>
      </c>
      <c r="AT16010" s="94">
        <v>822</v>
      </c>
    </row>
    <row r="16011" spans="1:46">
      <c r="A16011" s="85" t="s">
        <v>117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70</v>
      </c>
      <c r="I16011" s="94">
        <v>54</v>
      </c>
      <c r="J16011" s="94">
        <v>830</v>
      </c>
      <c r="K16011" s="94">
        <v>776</v>
      </c>
      <c r="O16011" s="94">
        <v>54</v>
      </c>
      <c r="P16011" s="94">
        <v>830</v>
      </c>
      <c r="Q16011" s="94">
        <v>776</v>
      </c>
      <c r="AS16011" s="94">
        <v>-11</v>
      </c>
      <c r="AT16011" s="94">
        <v>787</v>
      </c>
    </row>
    <row r="16012" spans="1:46">
      <c r="A16012" s="85" t="s">
        <v>117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70</v>
      </c>
      <c r="I16012" s="94">
        <v>48</v>
      </c>
      <c r="J16012" s="94">
        <v>791</v>
      </c>
      <c r="K16012" s="94">
        <v>743</v>
      </c>
      <c r="O16012" s="94">
        <v>48</v>
      </c>
      <c r="P16012" s="94">
        <v>791</v>
      </c>
      <c r="Q16012" s="94">
        <v>743</v>
      </c>
      <c r="AS16012" s="94">
        <v>23</v>
      </c>
      <c r="AT16012" s="94">
        <v>720</v>
      </c>
    </row>
    <row r="16013" spans="1:46">
      <c r="A16013" s="85" t="s">
        <v>117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70</v>
      </c>
      <c r="I16013" s="94">
        <v>52</v>
      </c>
      <c r="J16013" s="94">
        <v>741</v>
      </c>
      <c r="K16013" s="94">
        <v>689</v>
      </c>
      <c r="O16013" s="94">
        <v>52</v>
      </c>
      <c r="P16013" s="94">
        <v>741</v>
      </c>
      <c r="Q16013" s="94">
        <v>689</v>
      </c>
      <c r="AS16013" s="94">
        <v>42</v>
      </c>
      <c r="AT16013" s="94">
        <v>647</v>
      </c>
    </row>
    <row r="16014" spans="1:46">
      <c r="A16014" s="85" t="s">
        <v>117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70</v>
      </c>
      <c r="I16014" s="94">
        <v>52</v>
      </c>
      <c r="J16014" s="94">
        <v>657</v>
      </c>
      <c r="K16014" s="94">
        <v>605</v>
      </c>
      <c r="O16014" s="94">
        <v>52</v>
      </c>
      <c r="P16014" s="94">
        <v>657</v>
      </c>
      <c r="Q16014" s="94">
        <v>605</v>
      </c>
      <c r="AS16014" s="94">
        <v>15</v>
      </c>
      <c r="AT16014" s="94">
        <v>590</v>
      </c>
    </row>
    <row r="16015" spans="1:46">
      <c r="A16015" s="85" t="s">
        <v>117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70</v>
      </c>
      <c r="I16015" s="94">
        <v>45</v>
      </c>
      <c r="J16015" s="94">
        <v>766</v>
      </c>
      <c r="K16015" s="94">
        <v>721</v>
      </c>
      <c r="O16015" s="94">
        <v>45</v>
      </c>
      <c r="P16015" s="94">
        <v>766</v>
      </c>
      <c r="Q16015" s="94">
        <v>721</v>
      </c>
      <c r="AS16015" s="94">
        <v>8</v>
      </c>
      <c r="AT16015" s="94">
        <v>713</v>
      </c>
    </row>
    <row r="16016" spans="1:46">
      <c r="A16016" s="85" t="s">
        <v>117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70</v>
      </c>
      <c r="I16016" s="94">
        <v>51</v>
      </c>
      <c r="J16016" s="94">
        <v>794</v>
      </c>
      <c r="K16016" s="94">
        <v>743</v>
      </c>
      <c r="O16016" s="94">
        <v>51</v>
      </c>
      <c r="P16016" s="94">
        <v>794</v>
      </c>
      <c r="Q16016" s="94">
        <v>743</v>
      </c>
      <c r="AS16016" s="94">
        <v>-33</v>
      </c>
      <c r="AT16016" s="94">
        <v>776</v>
      </c>
    </row>
    <row r="16017" spans="1:46">
      <c r="A16017" s="85" t="s">
        <v>117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70</v>
      </c>
      <c r="I16017" s="94">
        <v>56</v>
      </c>
      <c r="J16017" s="94">
        <v>996</v>
      </c>
      <c r="K16017" s="94">
        <v>940</v>
      </c>
      <c r="O16017" s="94">
        <v>56</v>
      </c>
      <c r="P16017" s="94">
        <v>996</v>
      </c>
      <c r="Q16017" s="94">
        <v>940</v>
      </c>
      <c r="AS16017" s="94">
        <v>-27</v>
      </c>
      <c r="AT16017" s="94">
        <v>967</v>
      </c>
    </row>
    <row r="16018" spans="1:46">
      <c r="A16018" s="85" t="s">
        <v>117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70</v>
      </c>
      <c r="I16018" s="94">
        <v>60</v>
      </c>
      <c r="J16018" s="94">
        <v>1175</v>
      </c>
      <c r="K16018" s="94">
        <v>1115</v>
      </c>
      <c r="O16018" s="94">
        <v>60</v>
      </c>
      <c r="P16018" s="94">
        <v>1175</v>
      </c>
      <c r="Q16018" s="94">
        <v>1115</v>
      </c>
      <c r="AS16018" s="94">
        <v>-5</v>
      </c>
      <c r="AT16018" s="94">
        <v>1120</v>
      </c>
    </row>
    <row r="16019" spans="1:46">
      <c r="A16019" s="85" t="s">
        <v>117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70</v>
      </c>
      <c r="I16019" s="94">
        <v>67</v>
      </c>
      <c r="J16019" s="94">
        <v>1359</v>
      </c>
      <c r="K16019" s="94">
        <v>1292</v>
      </c>
      <c r="O16019" s="94">
        <v>67</v>
      </c>
      <c r="P16019" s="94">
        <v>1359</v>
      </c>
      <c r="Q16019" s="94">
        <v>1292</v>
      </c>
      <c r="AS16019" s="94">
        <v>11</v>
      </c>
      <c r="AT16019" s="94">
        <v>1281</v>
      </c>
    </row>
    <row r="16020" spans="1:46">
      <c r="A16020" s="85" t="s">
        <v>117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70</v>
      </c>
      <c r="I16020" s="94">
        <v>65</v>
      </c>
      <c r="J16020" s="94">
        <v>1396</v>
      </c>
      <c r="K16020" s="94">
        <v>1331</v>
      </c>
      <c r="O16020" s="94">
        <v>65</v>
      </c>
      <c r="P16020" s="94">
        <v>1396</v>
      </c>
      <c r="Q16020" s="94">
        <v>1331</v>
      </c>
      <c r="AS16020" s="94">
        <v>-30</v>
      </c>
      <c r="AT16020" s="94">
        <v>1361</v>
      </c>
    </row>
    <row r="16021" spans="1:46">
      <c r="A16021" s="85" t="s">
        <v>117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70</v>
      </c>
      <c r="I16021" s="94">
        <v>68</v>
      </c>
      <c r="J16021" s="94">
        <v>1406</v>
      </c>
      <c r="K16021" s="94">
        <v>1338</v>
      </c>
      <c r="O16021" s="94">
        <v>68</v>
      </c>
      <c r="P16021" s="94">
        <v>1406</v>
      </c>
      <c r="Q16021" s="94">
        <v>1338</v>
      </c>
      <c r="AS16021" s="94">
        <v>5</v>
      </c>
      <c r="AT16021" s="94">
        <v>1333</v>
      </c>
    </row>
    <row r="16022" spans="1:46">
      <c r="A16022" s="85" t="s">
        <v>117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70</v>
      </c>
      <c r="I16022" s="94">
        <v>63</v>
      </c>
      <c r="J16022" s="94">
        <v>1409</v>
      </c>
      <c r="K16022" s="94">
        <v>1346</v>
      </c>
      <c r="O16022" s="94">
        <v>63</v>
      </c>
      <c r="P16022" s="94">
        <v>1409</v>
      </c>
      <c r="Q16022" s="94">
        <v>1346</v>
      </c>
      <c r="AS16022" s="94">
        <v>-4</v>
      </c>
      <c r="AT16022" s="94">
        <v>1350</v>
      </c>
    </row>
    <row r="16023" spans="1:46">
      <c r="A16023" s="85" t="s">
        <v>117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70</v>
      </c>
      <c r="I16023" s="94">
        <v>67</v>
      </c>
      <c r="J16023" s="94">
        <v>1412</v>
      </c>
      <c r="K16023" s="94">
        <v>1345</v>
      </c>
      <c r="O16023" s="94">
        <v>67</v>
      </c>
      <c r="P16023" s="94">
        <v>1412</v>
      </c>
      <c r="Q16023" s="94">
        <v>1345</v>
      </c>
      <c r="AS16023" s="94">
        <v>8</v>
      </c>
      <c r="AT16023" s="94">
        <v>1337</v>
      </c>
    </row>
    <row r="16024" spans="1:46">
      <c r="A16024" s="85" t="s">
        <v>117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70</v>
      </c>
      <c r="I16024" s="94">
        <v>64</v>
      </c>
      <c r="J16024" s="94">
        <v>1413</v>
      </c>
      <c r="K16024" s="94">
        <v>1349</v>
      </c>
      <c r="O16024" s="94">
        <v>64</v>
      </c>
      <c r="P16024" s="94">
        <v>1413</v>
      </c>
      <c r="Q16024" s="94">
        <v>1349</v>
      </c>
      <c r="AS16024" s="94">
        <v>80</v>
      </c>
      <c r="AT16024" s="94">
        <v>1269</v>
      </c>
    </row>
    <row r="16025" spans="1:46">
      <c r="A16025" s="85" t="s">
        <v>117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70</v>
      </c>
      <c r="I16025" s="94">
        <v>70</v>
      </c>
      <c r="J16025" s="94">
        <v>1416</v>
      </c>
      <c r="K16025" s="94">
        <v>1346</v>
      </c>
      <c r="O16025" s="94">
        <v>70</v>
      </c>
      <c r="P16025" s="94">
        <v>1416</v>
      </c>
      <c r="Q16025" s="94">
        <v>1346</v>
      </c>
      <c r="AS16025" s="94">
        <v>17</v>
      </c>
      <c r="AT16025" s="94">
        <v>1329</v>
      </c>
    </row>
    <row r="16026" spans="1:46">
      <c r="A16026" s="85" t="s">
        <v>117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70</v>
      </c>
      <c r="I16026" s="94">
        <v>69</v>
      </c>
      <c r="J16026" s="94">
        <v>1415</v>
      </c>
      <c r="K16026" s="94">
        <v>1346</v>
      </c>
      <c r="O16026" s="94">
        <v>69</v>
      </c>
      <c r="P16026" s="94">
        <v>1415</v>
      </c>
      <c r="Q16026" s="94">
        <v>1346</v>
      </c>
      <c r="AS16026" s="94">
        <v>10</v>
      </c>
      <c r="AT16026" s="94">
        <v>1336</v>
      </c>
    </row>
    <row r="16027" spans="1:46">
      <c r="A16027" s="85" t="s">
        <v>117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70</v>
      </c>
      <c r="I16027" s="94">
        <v>72</v>
      </c>
      <c r="J16027" s="94">
        <v>1379</v>
      </c>
      <c r="K16027" s="94">
        <v>1307</v>
      </c>
      <c r="O16027" s="94">
        <v>72</v>
      </c>
      <c r="P16027" s="94">
        <v>1379</v>
      </c>
      <c r="Q16027" s="94">
        <v>1307</v>
      </c>
      <c r="AS16027" s="94">
        <v>-12</v>
      </c>
      <c r="AT16027" s="94">
        <v>1319</v>
      </c>
    </row>
    <row r="16028" spans="1:46">
      <c r="A16028" s="85" t="s">
        <v>117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70</v>
      </c>
      <c r="I16028" s="94">
        <v>69</v>
      </c>
      <c r="J16028" s="94">
        <v>1416</v>
      </c>
      <c r="K16028" s="94">
        <v>1347</v>
      </c>
      <c r="O16028" s="94">
        <v>69</v>
      </c>
      <c r="P16028" s="94">
        <v>1416</v>
      </c>
      <c r="Q16028" s="94">
        <v>1347</v>
      </c>
      <c r="AS16028" s="94">
        <v>37</v>
      </c>
      <c r="AT16028" s="94">
        <v>1310</v>
      </c>
    </row>
    <row r="16029" spans="1:46">
      <c r="A16029" s="85" t="s">
        <v>117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70</v>
      </c>
      <c r="I16029" s="94">
        <v>74</v>
      </c>
      <c r="J16029" s="94">
        <v>1417</v>
      </c>
      <c r="K16029" s="94">
        <v>1343</v>
      </c>
      <c r="O16029" s="94">
        <v>74</v>
      </c>
      <c r="P16029" s="94">
        <v>1417</v>
      </c>
      <c r="Q16029" s="94">
        <v>1343</v>
      </c>
      <c r="AS16029" s="94">
        <v>40</v>
      </c>
      <c r="AT16029" s="94">
        <v>1303</v>
      </c>
    </row>
    <row r="16030" spans="1:46">
      <c r="A16030" s="85" t="s">
        <v>117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70</v>
      </c>
      <c r="I16030" s="94">
        <v>67</v>
      </c>
      <c r="J16030" s="94">
        <v>1361</v>
      </c>
      <c r="K16030" s="94">
        <v>1294</v>
      </c>
      <c r="O16030" s="94">
        <v>67</v>
      </c>
      <c r="P16030" s="94">
        <v>1361</v>
      </c>
      <c r="Q16030" s="94">
        <v>1294</v>
      </c>
      <c r="AS16030" s="94">
        <v>9</v>
      </c>
      <c r="AT16030" s="94">
        <v>1285</v>
      </c>
    </row>
    <row r="16031" spans="1:46">
      <c r="A16031" s="85" t="s">
        <v>117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70</v>
      </c>
      <c r="I16031" s="94">
        <v>79</v>
      </c>
      <c r="J16031" s="94">
        <v>1362</v>
      </c>
      <c r="K16031" s="94">
        <v>1283</v>
      </c>
      <c r="O16031" s="94">
        <v>79</v>
      </c>
      <c r="P16031" s="94">
        <v>1362</v>
      </c>
      <c r="Q16031" s="94">
        <v>1283</v>
      </c>
      <c r="AS16031" s="94">
        <v>68</v>
      </c>
      <c r="AT16031" s="94">
        <v>1215</v>
      </c>
    </row>
    <row r="16032" spans="1:46">
      <c r="A16032" s="85" t="s">
        <v>117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70</v>
      </c>
      <c r="I16032" s="94">
        <v>71</v>
      </c>
      <c r="J16032" s="94">
        <v>1343</v>
      </c>
      <c r="K16032" s="94">
        <v>1272</v>
      </c>
      <c r="O16032" s="94">
        <v>71</v>
      </c>
      <c r="P16032" s="94">
        <v>1343</v>
      </c>
      <c r="Q16032" s="94">
        <v>1272</v>
      </c>
      <c r="AS16032" s="94">
        <v>26</v>
      </c>
      <c r="AT16032" s="94">
        <v>1246</v>
      </c>
    </row>
    <row r="16033" spans="1:46">
      <c r="A16033" s="85" t="s">
        <v>117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70</v>
      </c>
      <c r="I16033" s="94">
        <v>84</v>
      </c>
      <c r="J16033" s="94">
        <v>1313</v>
      </c>
      <c r="K16033" s="94">
        <v>1229</v>
      </c>
      <c r="O16033" s="94">
        <v>84</v>
      </c>
      <c r="P16033" s="94">
        <v>1313</v>
      </c>
      <c r="Q16033" s="94">
        <v>1229</v>
      </c>
      <c r="AS16033" s="94">
        <v>61</v>
      </c>
      <c r="AT16033" s="94">
        <v>1168</v>
      </c>
    </row>
    <row r="16034" spans="1:46">
      <c r="A16034" s="85" t="s">
        <v>117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67</v>
      </c>
      <c r="I16034" s="94">
        <v>101</v>
      </c>
      <c r="J16034" s="94">
        <v>1244</v>
      </c>
      <c r="K16034" s="94">
        <v>1143</v>
      </c>
      <c r="O16034" s="94">
        <v>101</v>
      </c>
      <c r="P16034" s="94">
        <v>1244</v>
      </c>
      <c r="Q16034" s="94">
        <v>1143</v>
      </c>
      <c r="AS16034" s="94">
        <v>-43</v>
      </c>
      <c r="AT16034" s="94">
        <v>1186</v>
      </c>
    </row>
    <row r="16035" spans="1:46">
      <c r="A16035" s="85" t="s">
        <v>117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67</v>
      </c>
      <c r="I16035" s="94">
        <v>90</v>
      </c>
      <c r="J16035" s="94">
        <v>925</v>
      </c>
      <c r="K16035" s="94">
        <v>835</v>
      </c>
      <c r="O16035" s="94">
        <v>90</v>
      </c>
      <c r="P16035" s="94">
        <v>925</v>
      </c>
      <c r="Q16035" s="94">
        <v>835</v>
      </c>
      <c r="AS16035" s="94">
        <v>-80</v>
      </c>
      <c r="AT16035" s="94">
        <v>915</v>
      </c>
    </row>
    <row r="16036" spans="1:46">
      <c r="A16036" s="85" t="s">
        <v>117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67</v>
      </c>
      <c r="I16036" s="94">
        <v>82</v>
      </c>
      <c r="J16036" s="94">
        <v>849</v>
      </c>
      <c r="K16036" s="94">
        <v>767</v>
      </c>
      <c r="O16036" s="94">
        <v>82</v>
      </c>
      <c r="P16036" s="94">
        <v>849</v>
      </c>
      <c r="Q16036" s="94">
        <v>767</v>
      </c>
      <c r="AS16036" s="94">
        <v>14</v>
      </c>
      <c r="AT16036" s="94">
        <v>753</v>
      </c>
    </row>
    <row r="16037" spans="1:46">
      <c r="A16037" s="85" t="s">
        <v>117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67</v>
      </c>
      <c r="I16037" s="94">
        <v>79</v>
      </c>
      <c r="J16037" s="94">
        <v>815</v>
      </c>
      <c r="K16037" s="94">
        <v>736</v>
      </c>
      <c r="O16037" s="94">
        <v>79</v>
      </c>
      <c r="P16037" s="94">
        <v>815</v>
      </c>
      <c r="Q16037" s="94">
        <v>736</v>
      </c>
      <c r="AS16037" s="94">
        <v>86</v>
      </c>
      <c r="AT16037" s="94">
        <v>650</v>
      </c>
    </row>
    <row r="16038" spans="1:46">
      <c r="A16038" s="85" t="s">
        <v>117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67</v>
      </c>
      <c r="I16038" s="94">
        <v>82</v>
      </c>
      <c r="J16038" s="94">
        <v>711</v>
      </c>
      <c r="K16038" s="94">
        <v>629</v>
      </c>
      <c r="O16038" s="94">
        <v>82</v>
      </c>
      <c r="P16038" s="94">
        <v>711</v>
      </c>
      <c r="Q16038" s="94">
        <v>629</v>
      </c>
      <c r="AS16038" s="94">
        <v>84</v>
      </c>
      <c r="AT16038" s="94">
        <v>545</v>
      </c>
    </row>
    <row r="16039" spans="1:46">
      <c r="A16039" s="85" t="s">
        <v>117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67</v>
      </c>
      <c r="I16039" s="94">
        <v>78</v>
      </c>
      <c r="J16039" s="94">
        <v>688</v>
      </c>
      <c r="K16039" s="94">
        <v>610</v>
      </c>
      <c r="O16039" s="94">
        <v>78</v>
      </c>
      <c r="P16039" s="94">
        <v>688</v>
      </c>
      <c r="Q16039" s="94">
        <v>610</v>
      </c>
      <c r="AS16039" s="94">
        <v>96</v>
      </c>
      <c r="AT16039" s="94">
        <v>514</v>
      </c>
    </row>
    <row r="16040" spans="1:46">
      <c r="A16040" s="85" t="s">
        <v>117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67</v>
      </c>
      <c r="I16040" s="94">
        <v>72</v>
      </c>
      <c r="J16040" s="94">
        <v>769</v>
      </c>
      <c r="K16040" s="94">
        <v>697</v>
      </c>
      <c r="O16040" s="94">
        <v>72</v>
      </c>
      <c r="P16040" s="94">
        <v>769</v>
      </c>
      <c r="Q16040" s="94">
        <v>697</v>
      </c>
      <c r="AS16040" s="94">
        <v>127</v>
      </c>
      <c r="AT16040" s="94">
        <v>570</v>
      </c>
    </row>
    <row r="16041" spans="1:46">
      <c r="A16041" s="85" t="s">
        <v>117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67</v>
      </c>
      <c r="I16041" s="94">
        <v>60</v>
      </c>
      <c r="J16041" s="94">
        <v>804</v>
      </c>
      <c r="K16041" s="94">
        <v>744</v>
      </c>
      <c r="O16041" s="94">
        <v>60</v>
      </c>
      <c r="P16041" s="94">
        <v>804</v>
      </c>
      <c r="Q16041" s="94">
        <v>744</v>
      </c>
      <c r="AS16041" s="94">
        <v>107</v>
      </c>
      <c r="AT16041" s="94">
        <v>637</v>
      </c>
    </row>
    <row r="16042" spans="1:46">
      <c r="A16042" s="85" t="s">
        <v>117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67</v>
      </c>
      <c r="I16042" s="94">
        <v>62</v>
      </c>
      <c r="J16042" s="94">
        <v>826</v>
      </c>
      <c r="K16042" s="94">
        <v>764</v>
      </c>
      <c r="O16042" s="94">
        <v>62</v>
      </c>
      <c r="P16042" s="94">
        <v>826</v>
      </c>
      <c r="Q16042" s="94">
        <v>764</v>
      </c>
      <c r="AS16042" s="94">
        <v>121</v>
      </c>
      <c r="AT16042" s="94">
        <v>643</v>
      </c>
    </row>
    <row r="16043" spans="1:46">
      <c r="A16043" s="85" t="s">
        <v>117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67</v>
      </c>
      <c r="I16043" s="94">
        <v>74</v>
      </c>
      <c r="J16043" s="94">
        <v>973</v>
      </c>
      <c r="K16043" s="94">
        <v>899</v>
      </c>
      <c r="O16043" s="94">
        <v>74</v>
      </c>
      <c r="P16043" s="94">
        <v>973</v>
      </c>
      <c r="Q16043" s="94">
        <v>899</v>
      </c>
      <c r="AS16043" s="94">
        <v>178</v>
      </c>
      <c r="AT16043" s="94">
        <v>721</v>
      </c>
    </row>
    <row r="16044" spans="1:46">
      <c r="A16044" s="85" t="s">
        <v>117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67</v>
      </c>
      <c r="I16044" s="94">
        <v>88</v>
      </c>
      <c r="J16044" s="94">
        <v>1143</v>
      </c>
      <c r="K16044" s="94">
        <v>1055</v>
      </c>
      <c r="O16044" s="94">
        <v>88</v>
      </c>
      <c r="P16044" s="94">
        <v>1143</v>
      </c>
      <c r="Q16044" s="94">
        <v>1055</v>
      </c>
      <c r="AS16044" s="94">
        <v>242</v>
      </c>
      <c r="AT16044" s="94">
        <v>813</v>
      </c>
    </row>
    <row r="16045" spans="1:46">
      <c r="A16045" s="85" t="s">
        <v>117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67</v>
      </c>
      <c r="I16045" s="94">
        <v>78</v>
      </c>
      <c r="J16045" s="94">
        <v>1287</v>
      </c>
      <c r="K16045" s="94">
        <v>1209</v>
      </c>
      <c r="O16045" s="94">
        <v>78</v>
      </c>
      <c r="P16045" s="94">
        <v>1287</v>
      </c>
      <c r="Q16045" s="94">
        <v>1209</v>
      </c>
      <c r="AS16045" s="94">
        <v>306</v>
      </c>
      <c r="AT16045" s="94">
        <v>903</v>
      </c>
    </row>
    <row r="16046" spans="1:46">
      <c r="A16046" s="85" t="s">
        <v>117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67</v>
      </c>
      <c r="I16046" s="94">
        <v>77</v>
      </c>
      <c r="J16046" s="94">
        <v>1290</v>
      </c>
      <c r="K16046" s="94">
        <v>1213</v>
      </c>
      <c r="O16046" s="94">
        <v>77</v>
      </c>
      <c r="P16046" s="94">
        <v>1290</v>
      </c>
      <c r="Q16046" s="94">
        <v>1213</v>
      </c>
      <c r="AS16046" s="94">
        <v>279</v>
      </c>
      <c r="AT16046" s="94">
        <v>934</v>
      </c>
    </row>
    <row r="16047" spans="1:46">
      <c r="A16047" s="85" t="s">
        <v>117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67</v>
      </c>
      <c r="I16047" s="94">
        <v>75</v>
      </c>
      <c r="J16047" s="94">
        <v>1343</v>
      </c>
      <c r="K16047" s="94">
        <v>1268</v>
      </c>
      <c r="O16047" s="94">
        <v>75</v>
      </c>
      <c r="P16047" s="94">
        <v>1343</v>
      </c>
      <c r="Q16047" s="94">
        <v>1268</v>
      </c>
      <c r="AS16047" s="94">
        <v>326</v>
      </c>
      <c r="AT16047" s="94">
        <v>942</v>
      </c>
    </row>
    <row r="16048" spans="1:46">
      <c r="A16048" s="85" t="s">
        <v>117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67</v>
      </c>
      <c r="I16048" s="94">
        <v>71</v>
      </c>
      <c r="J16048" s="94">
        <v>1357</v>
      </c>
      <c r="K16048" s="94">
        <v>1286</v>
      </c>
      <c r="O16048" s="94">
        <v>71</v>
      </c>
      <c r="P16048" s="94">
        <v>1357</v>
      </c>
      <c r="Q16048" s="94">
        <v>1286</v>
      </c>
      <c r="AS16048" s="94">
        <v>410</v>
      </c>
      <c r="AT16048" s="94">
        <v>876</v>
      </c>
    </row>
    <row r="16049" spans="1:46">
      <c r="A16049" s="85" t="s">
        <v>117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67</v>
      </c>
      <c r="I16049" s="94">
        <v>78</v>
      </c>
      <c r="J16049" s="94">
        <v>1362</v>
      </c>
      <c r="K16049" s="94">
        <v>1284</v>
      </c>
      <c r="O16049" s="94">
        <v>78</v>
      </c>
      <c r="P16049" s="94">
        <v>1362</v>
      </c>
      <c r="Q16049" s="94">
        <v>1284</v>
      </c>
      <c r="AS16049" s="94">
        <v>413</v>
      </c>
      <c r="AT16049" s="94">
        <v>871</v>
      </c>
    </row>
    <row r="16050" spans="1:46">
      <c r="A16050" s="85" t="s">
        <v>117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67</v>
      </c>
      <c r="I16050" s="94">
        <v>68</v>
      </c>
      <c r="J16050" s="94">
        <v>1370</v>
      </c>
      <c r="K16050" s="94">
        <v>1302</v>
      </c>
      <c r="O16050" s="94">
        <v>68</v>
      </c>
      <c r="P16050" s="94">
        <v>1370</v>
      </c>
      <c r="Q16050" s="94">
        <v>1302</v>
      </c>
      <c r="AS16050" s="94">
        <v>473</v>
      </c>
      <c r="AT16050" s="94">
        <v>829</v>
      </c>
    </row>
    <row r="16051" spans="1:46">
      <c r="A16051" s="85" t="s">
        <v>117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67</v>
      </c>
      <c r="I16051" s="94">
        <v>74</v>
      </c>
      <c r="J16051" s="94">
        <v>1375</v>
      </c>
      <c r="K16051" s="94">
        <v>1301</v>
      </c>
      <c r="O16051" s="94">
        <v>74</v>
      </c>
      <c r="P16051" s="94">
        <v>1375</v>
      </c>
      <c r="Q16051" s="94">
        <v>1301</v>
      </c>
      <c r="AS16051" s="94">
        <v>538</v>
      </c>
      <c r="AT16051" s="94">
        <v>763</v>
      </c>
    </row>
    <row r="16052" spans="1:46">
      <c r="A16052" s="85" t="s">
        <v>117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67</v>
      </c>
      <c r="I16052" s="94">
        <v>70</v>
      </c>
      <c r="J16052" s="94">
        <v>1295</v>
      </c>
      <c r="K16052" s="94">
        <v>1225</v>
      </c>
      <c r="O16052" s="94">
        <v>70</v>
      </c>
      <c r="P16052" s="94">
        <v>1295</v>
      </c>
      <c r="Q16052" s="94">
        <v>1225</v>
      </c>
      <c r="AS16052" s="94">
        <v>580</v>
      </c>
      <c r="AT16052" s="94">
        <v>645</v>
      </c>
    </row>
    <row r="16053" spans="1:46">
      <c r="A16053" s="85" t="s">
        <v>117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67</v>
      </c>
      <c r="I16053" s="94">
        <v>69</v>
      </c>
      <c r="J16053" s="94">
        <v>1284</v>
      </c>
      <c r="K16053" s="94">
        <v>1215</v>
      </c>
      <c r="O16053" s="94">
        <v>69</v>
      </c>
      <c r="P16053" s="94">
        <v>1284</v>
      </c>
      <c r="Q16053" s="94">
        <v>1215</v>
      </c>
      <c r="AS16053" s="94">
        <v>566</v>
      </c>
      <c r="AT16053" s="94">
        <v>649</v>
      </c>
    </row>
    <row r="16054" spans="1:46">
      <c r="A16054" s="85" t="s">
        <v>117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67</v>
      </c>
      <c r="I16054" s="94">
        <v>70</v>
      </c>
      <c r="J16054" s="94">
        <v>1347</v>
      </c>
      <c r="K16054" s="94">
        <v>1277</v>
      </c>
      <c r="O16054" s="94">
        <v>70</v>
      </c>
      <c r="P16054" s="94">
        <v>1347</v>
      </c>
      <c r="Q16054" s="94">
        <v>1277</v>
      </c>
      <c r="AS16054" s="94">
        <v>473</v>
      </c>
      <c r="AT16054" s="94">
        <v>804</v>
      </c>
    </row>
    <row r="16055" spans="1:46">
      <c r="A16055" s="85" t="s">
        <v>117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67</v>
      </c>
      <c r="I16055" s="94">
        <v>75</v>
      </c>
      <c r="J16055" s="94">
        <v>1258</v>
      </c>
      <c r="K16055" s="94">
        <v>1183</v>
      </c>
      <c r="O16055" s="94">
        <v>75</v>
      </c>
      <c r="P16055" s="94">
        <v>1258</v>
      </c>
      <c r="Q16055" s="94">
        <v>1183</v>
      </c>
      <c r="AS16055" s="94">
        <v>428</v>
      </c>
      <c r="AT16055" s="94">
        <v>755</v>
      </c>
    </row>
    <row r="16056" spans="1:46">
      <c r="A16056" s="85" t="s">
        <v>117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67</v>
      </c>
      <c r="I16056" s="94">
        <v>68</v>
      </c>
      <c r="J16056" s="94">
        <v>1273</v>
      </c>
      <c r="K16056" s="94">
        <v>1205</v>
      </c>
      <c r="O16056" s="94">
        <v>68</v>
      </c>
      <c r="P16056" s="94">
        <v>1273</v>
      </c>
      <c r="Q16056" s="94">
        <v>1205</v>
      </c>
      <c r="AS16056" s="94">
        <v>432</v>
      </c>
      <c r="AT16056" s="94">
        <v>773</v>
      </c>
    </row>
    <row r="16057" spans="1:46">
      <c r="A16057" s="85" t="s">
        <v>117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67</v>
      </c>
      <c r="I16057" s="94">
        <v>71</v>
      </c>
      <c r="J16057" s="94">
        <v>1286</v>
      </c>
      <c r="K16057" s="94">
        <v>1215</v>
      </c>
      <c r="O16057" s="94">
        <v>71</v>
      </c>
      <c r="P16057" s="94">
        <v>1286</v>
      </c>
      <c r="Q16057" s="94">
        <v>1215</v>
      </c>
      <c r="AS16057" s="94">
        <v>471</v>
      </c>
      <c r="AT16057" s="94">
        <v>744</v>
      </c>
    </row>
    <row r="16058" spans="1:46">
      <c r="A16058" s="85" t="s">
        <v>117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78</v>
      </c>
      <c r="I16058" s="94">
        <v>63</v>
      </c>
      <c r="J16058" s="94">
        <v>1205</v>
      </c>
      <c r="K16058" s="94">
        <v>1142</v>
      </c>
      <c r="O16058" s="94">
        <v>63</v>
      </c>
      <c r="P16058" s="94">
        <v>1205</v>
      </c>
      <c r="Q16058" s="94">
        <v>1142</v>
      </c>
      <c r="AS16058" s="94">
        <v>399</v>
      </c>
      <c r="AT16058" s="94">
        <v>743</v>
      </c>
    </row>
    <row r="16059" spans="1:46">
      <c r="A16059" s="85" t="s">
        <v>117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78</v>
      </c>
      <c r="I16059" s="94">
        <v>59</v>
      </c>
      <c r="J16059" s="94">
        <v>960</v>
      </c>
      <c r="K16059" s="94">
        <v>901</v>
      </c>
      <c r="O16059" s="94">
        <v>59</v>
      </c>
      <c r="P16059" s="94">
        <v>960</v>
      </c>
      <c r="Q16059" s="94">
        <v>901</v>
      </c>
      <c r="AS16059" s="94">
        <v>282</v>
      </c>
      <c r="AT16059" s="94">
        <v>619</v>
      </c>
    </row>
    <row r="16060" spans="1:46">
      <c r="A16060" s="85" t="s">
        <v>117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78</v>
      </c>
      <c r="I16060" s="94">
        <v>59</v>
      </c>
      <c r="J16060" s="94">
        <v>795</v>
      </c>
      <c r="K16060" s="94">
        <v>736</v>
      </c>
      <c r="O16060" s="94">
        <v>59</v>
      </c>
      <c r="P16060" s="94">
        <v>795</v>
      </c>
      <c r="Q16060" s="94">
        <v>736</v>
      </c>
      <c r="AS16060" s="94">
        <v>165</v>
      </c>
      <c r="AT16060" s="94">
        <v>571</v>
      </c>
    </row>
    <row r="16061" spans="1:46">
      <c r="A16061" s="85" t="s">
        <v>117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78</v>
      </c>
      <c r="I16061" s="94">
        <v>58</v>
      </c>
      <c r="J16061" s="94">
        <v>778</v>
      </c>
      <c r="K16061" s="94">
        <v>720</v>
      </c>
      <c r="O16061" s="94">
        <v>58</v>
      </c>
      <c r="P16061" s="94">
        <v>778</v>
      </c>
      <c r="Q16061" s="94">
        <v>720</v>
      </c>
      <c r="AS16061" s="94">
        <v>194</v>
      </c>
      <c r="AT16061" s="94">
        <v>526</v>
      </c>
    </row>
    <row r="16062" spans="1:46">
      <c r="A16062" s="85" t="s">
        <v>117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78</v>
      </c>
      <c r="I16062" s="94">
        <v>55</v>
      </c>
      <c r="J16062" s="94">
        <v>736</v>
      </c>
      <c r="K16062" s="94">
        <v>681</v>
      </c>
      <c r="O16062" s="94">
        <v>55</v>
      </c>
      <c r="P16062" s="94">
        <v>736</v>
      </c>
      <c r="Q16062" s="94">
        <v>681</v>
      </c>
      <c r="AS16062" s="94">
        <v>223</v>
      </c>
      <c r="AT16062" s="94">
        <v>458</v>
      </c>
    </row>
    <row r="16063" spans="1:46">
      <c r="A16063" s="85" t="s">
        <v>117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78</v>
      </c>
      <c r="I16063" s="94">
        <v>52</v>
      </c>
      <c r="J16063" s="94">
        <v>690</v>
      </c>
      <c r="K16063" s="94">
        <v>638</v>
      </c>
      <c r="O16063" s="94">
        <v>52</v>
      </c>
      <c r="P16063" s="94">
        <v>690</v>
      </c>
      <c r="Q16063" s="94">
        <v>638</v>
      </c>
      <c r="AS16063" s="94">
        <v>216</v>
      </c>
      <c r="AT16063" s="94">
        <v>422</v>
      </c>
    </row>
    <row r="16064" spans="1:46">
      <c r="A16064" s="85" t="s">
        <v>117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78</v>
      </c>
      <c r="I16064" s="94">
        <v>52</v>
      </c>
      <c r="J16064" s="94">
        <v>701</v>
      </c>
      <c r="K16064" s="94">
        <v>649</v>
      </c>
      <c r="O16064" s="94">
        <v>52</v>
      </c>
      <c r="P16064" s="94">
        <v>701</v>
      </c>
      <c r="Q16064" s="94">
        <v>649</v>
      </c>
      <c r="AS16064" s="94">
        <v>206</v>
      </c>
      <c r="AT16064" s="94">
        <v>443</v>
      </c>
    </row>
    <row r="16065" spans="1:46">
      <c r="A16065" s="85" t="s">
        <v>117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78</v>
      </c>
      <c r="I16065" s="94">
        <v>52</v>
      </c>
      <c r="J16065" s="94">
        <v>753</v>
      </c>
      <c r="K16065" s="94">
        <v>701</v>
      </c>
      <c r="O16065" s="94">
        <v>52</v>
      </c>
      <c r="P16065" s="94">
        <v>753</v>
      </c>
      <c r="Q16065" s="94">
        <v>701</v>
      </c>
      <c r="AS16065" s="94">
        <v>187</v>
      </c>
      <c r="AT16065" s="94">
        <v>514</v>
      </c>
    </row>
    <row r="16066" spans="1:46">
      <c r="A16066" s="85" t="s">
        <v>117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78</v>
      </c>
      <c r="I16066" s="94">
        <v>53</v>
      </c>
      <c r="J16066" s="94">
        <v>728</v>
      </c>
      <c r="K16066" s="94">
        <v>675</v>
      </c>
      <c r="O16066" s="94">
        <v>53</v>
      </c>
      <c r="P16066" s="94">
        <v>728</v>
      </c>
      <c r="Q16066" s="94">
        <v>675</v>
      </c>
      <c r="AS16066" s="94">
        <v>257</v>
      </c>
      <c r="AT16066" s="94">
        <v>418</v>
      </c>
    </row>
    <row r="16067" spans="1:46">
      <c r="A16067" s="85" t="s">
        <v>117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78</v>
      </c>
      <c r="I16067" s="94">
        <v>54</v>
      </c>
      <c r="J16067" s="94">
        <v>823</v>
      </c>
      <c r="K16067" s="94">
        <v>769</v>
      </c>
      <c r="O16067" s="94">
        <v>54</v>
      </c>
      <c r="P16067" s="94">
        <v>823</v>
      </c>
      <c r="Q16067" s="94">
        <v>769</v>
      </c>
      <c r="AS16067" s="94">
        <v>363</v>
      </c>
      <c r="AT16067" s="94">
        <v>406</v>
      </c>
    </row>
    <row r="16068" spans="1:46">
      <c r="A16068" s="85" t="s">
        <v>117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78</v>
      </c>
      <c r="I16068" s="94">
        <v>59</v>
      </c>
      <c r="J16068" s="94">
        <v>869</v>
      </c>
      <c r="K16068" s="94">
        <v>810</v>
      </c>
      <c r="O16068" s="94">
        <v>59</v>
      </c>
      <c r="P16068" s="94">
        <v>869</v>
      </c>
      <c r="Q16068" s="94">
        <v>810</v>
      </c>
      <c r="AS16068" s="94">
        <v>360</v>
      </c>
      <c r="AT16068" s="94">
        <v>450</v>
      </c>
    </row>
    <row r="16069" spans="1:46">
      <c r="A16069" s="85" t="s">
        <v>117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78</v>
      </c>
      <c r="I16069" s="94">
        <v>66</v>
      </c>
      <c r="J16069" s="94">
        <v>1221</v>
      </c>
      <c r="K16069" s="94">
        <v>1155</v>
      </c>
      <c r="O16069" s="94">
        <v>66</v>
      </c>
      <c r="P16069" s="94">
        <v>1221</v>
      </c>
      <c r="Q16069" s="94">
        <v>1155</v>
      </c>
      <c r="AS16069" s="94">
        <v>389</v>
      </c>
      <c r="AT16069" s="94">
        <v>766</v>
      </c>
    </row>
    <row r="16070" spans="1:46">
      <c r="A16070" s="85" t="s">
        <v>117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78</v>
      </c>
      <c r="I16070" s="94">
        <v>71</v>
      </c>
      <c r="J16070" s="94">
        <v>1385</v>
      </c>
      <c r="K16070" s="94">
        <v>1314</v>
      </c>
      <c r="O16070" s="94">
        <v>71</v>
      </c>
      <c r="P16070" s="94">
        <v>1385</v>
      </c>
      <c r="Q16070" s="94">
        <v>1314</v>
      </c>
      <c r="AS16070" s="94">
        <v>402</v>
      </c>
      <c r="AT16070" s="94">
        <v>912</v>
      </c>
    </row>
    <row r="16071" spans="1:46">
      <c r="A16071" s="85" t="s">
        <v>117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78</v>
      </c>
      <c r="I16071" s="94">
        <v>72</v>
      </c>
      <c r="J16071" s="94">
        <v>1378</v>
      </c>
      <c r="K16071" s="94">
        <v>1306</v>
      </c>
      <c r="O16071" s="94">
        <v>72</v>
      </c>
      <c r="P16071" s="94">
        <v>1378</v>
      </c>
      <c r="Q16071" s="94">
        <v>1306</v>
      </c>
      <c r="AS16071" s="94">
        <v>391</v>
      </c>
      <c r="AT16071" s="94">
        <v>915</v>
      </c>
    </row>
    <row r="16072" spans="1:46">
      <c r="A16072" s="85" t="s">
        <v>117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78</v>
      </c>
      <c r="I16072" s="94">
        <v>76</v>
      </c>
      <c r="J16072" s="94">
        <v>1376</v>
      </c>
      <c r="K16072" s="94">
        <v>1300</v>
      </c>
      <c r="O16072" s="94">
        <v>76</v>
      </c>
      <c r="P16072" s="94">
        <v>1376</v>
      </c>
      <c r="Q16072" s="94">
        <v>1300</v>
      </c>
      <c r="AS16072" s="94">
        <v>368</v>
      </c>
      <c r="AT16072" s="94">
        <v>932</v>
      </c>
    </row>
    <row r="16073" spans="1:46">
      <c r="A16073" s="85" t="s">
        <v>117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78</v>
      </c>
      <c r="I16073" s="94">
        <v>72</v>
      </c>
      <c r="J16073" s="94">
        <v>1189</v>
      </c>
      <c r="K16073" s="94">
        <v>1117</v>
      </c>
      <c r="O16073" s="94">
        <v>72</v>
      </c>
      <c r="P16073" s="94">
        <v>1189</v>
      </c>
      <c r="Q16073" s="94">
        <v>1117</v>
      </c>
      <c r="AS16073" s="94">
        <v>317</v>
      </c>
      <c r="AT16073" s="94">
        <v>800</v>
      </c>
    </row>
    <row r="16074" spans="1:46">
      <c r="A16074" s="85" t="s">
        <v>117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78</v>
      </c>
      <c r="I16074" s="94">
        <v>64</v>
      </c>
      <c r="J16074" s="94">
        <v>866</v>
      </c>
      <c r="K16074" s="94">
        <v>802</v>
      </c>
      <c r="O16074" s="94">
        <v>64</v>
      </c>
      <c r="P16074" s="94">
        <v>866</v>
      </c>
      <c r="Q16074" s="94">
        <v>802</v>
      </c>
      <c r="AS16074" s="94">
        <v>233</v>
      </c>
      <c r="AT16074" s="94">
        <v>569</v>
      </c>
    </row>
    <row r="16075" spans="1:46">
      <c r="A16075" s="85" t="s">
        <v>117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78</v>
      </c>
      <c r="I16075" s="94">
        <v>67</v>
      </c>
      <c r="J16075" s="94">
        <v>959</v>
      </c>
      <c r="K16075" s="94">
        <v>892</v>
      </c>
      <c r="O16075" s="94">
        <v>67</v>
      </c>
      <c r="P16075" s="94">
        <v>959</v>
      </c>
      <c r="Q16075" s="94">
        <v>892</v>
      </c>
      <c r="AS16075" s="94">
        <v>161</v>
      </c>
      <c r="AT16075" s="94">
        <v>731</v>
      </c>
    </row>
    <row r="16076" spans="1:46">
      <c r="A16076" s="85" t="s">
        <v>117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78</v>
      </c>
      <c r="I16076" s="94">
        <v>71</v>
      </c>
      <c r="J16076" s="94">
        <v>1052</v>
      </c>
      <c r="K16076" s="94">
        <v>981</v>
      </c>
      <c r="O16076" s="94">
        <v>71</v>
      </c>
      <c r="P16076" s="94">
        <v>1052</v>
      </c>
      <c r="Q16076" s="94">
        <v>981</v>
      </c>
      <c r="AS16076" s="94">
        <v>179</v>
      </c>
      <c r="AT16076" s="94">
        <v>802</v>
      </c>
    </row>
    <row r="16077" spans="1:46">
      <c r="A16077" s="85" t="s">
        <v>117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78</v>
      </c>
      <c r="I16077" s="94">
        <v>71</v>
      </c>
      <c r="J16077" s="94">
        <v>1136</v>
      </c>
      <c r="K16077" s="94">
        <v>1065</v>
      </c>
      <c r="O16077" s="94">
        <v>71</v>
      </c>
      <c r="P16077" s="94">
        <v>1136</v>
      </c>
      <c r="Q16077" s="94">
        <v>1065</v>
      </c>
      <c r="AS16077" s="94">
        <v>133</v>
      </c>
      <c r="AT16077" s="94">
        <v>932</v>
      </c>
    </row>
    <row r="16078" spans="1:46">
      <c r="A16078" s="85" t="s">
        <v>117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78</v>
      </c>
      <c r="I16078" s="94">
        <v>78</v>
      </c>
      <c r="J16078" s="94">
        <v>1158</v>
      </c>
      <c r="K16078" s="94">
        <v>1080</v>
      </c>
      <c r="O16078" s="94">
        <v>78</v>
      </c>
      <c r="P16078" s="94">
        <v>1158</v>
      </c>
      <c r="Q16078" s="94">
        <v>1080</v>
      </c>
      <c r="AS16078" s="94">
        <v>13</v>
      </c>
      <c r="AT16078" s="94">
        <v>1067</v>
      </c>
    </row>
    <row r="16079" spans="1:46">
      <c r="A16079" s="85" t="s">
        <v>117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78</v>
      </c>
      <c r="I16079" s="94">
        <v>80</v>
      </c>
      <c r="J16079" s="94">
        <v>1173</v>
      </c>
      <c r="K16079" s="94">
        <v>1093</v>
      </c>
      <c r="O16079" s="94">
        <v>80</v>
      </c>
      <c r="P16079" s="94">
        <v>1173</v>
      </c>
      <c r="Q16079" s="94">
        <v>1093</v>
      </c>
      <c r="AS16079" s="94">
        <v>-32</v>
      </c>
      <c r="AT16079" s="94">
        <v>1125</v>
      </c>
    </row>
    <row r="16080" spans="1:46">
      <c r="A16080" s="85" t="s">
        <v>117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78</v>
      </c>
      <c r="I16080" s="94">
        <v>83</v>
      </c>
      <c r="J16080" s="94">
        <v>1141</v>
      </c>
      <c r="K16080" s="94">
        <v>1058</v>
      </c>
      <c r="O16080" s="94">
        <v>83</v>
      </c>
      <c r="P16080" s="94">
        <v>1141</v>
      </c>
      <c r="Q16080" s="94">
        <v>1058</v>
      </c>
      <c r="AS16080" s="94">
        <v>-19</v>
      </c>
      <c r="AT16080" s="94">
        <v>1077</v>
      </c>
    </row>
    <row r="16081" spans="1:46">
      <c r="A16081" s="85" t="s">
        <v>117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78</v>
      </c>
      <c r="I16081" s="94">
        <v>69</v>
      </c>
      <c r="J16081" s="94">
        <v>1086</v>
      </c>
      <c r="K16081" s="94">
        <v>1017</v>
      </c>
      <c r="O16081" s="94">
        <v>69</v>
      </c>
      <c r="P16081" s="94">
        <v>1086</v>
      </c>
      <c r="Q16081" s="94">
        <v>1017</v>
      </c>
      <c r="AS16081" s="94">
        <v>91</v>
      </c>
      <c r="AT16081" s="94">
        <v>926</v>
      </c>
    </row>
    <row r="16082" spans="1:46">
      <c r="A16082" s="85" t="s">
        <v>117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67</v>
      </c>
      <c r="I16082" s="94">
        <v>55</v>
      </c>
      <c r="J16082" s="94">
        <v>761</v>
      </c>
      <c r="K16082" s="94">
        <v>706</v>
      </c>
      <c r="O16082" s="94">
        <v>55</v>
      </c>
      <c r="P16082" s="94">
        <v>761</v>
      </c>
      <c r="Q16082" s="94">
        <v>706</v>
      </c>
      <c r="AS16082" s="94">
        <v>-17</v>
      </c>
      <c r="AT16082" s="94">
        <v>723</v>
      </c>
    </row>
    <row r="16083" spans="1:46">
      <c r="A16083" s="85" t="s">
        <v>117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67</v>
      </c>
      <c r="I16083" s="94">
        <v>61</v>
      </c>
      <c r="J16083" s="94">
        <v>716</v>
      </c>
      <c r="K16083" s="94">
        <v>655</v>
      </c>
      <c r="O16083" s="94">
        <v>61</v>
      </c>
      <c r="P16083" s="94">
        <v>716</v>
      </c>
      <c r="Q16083" s="94">
        <v>655</v>
      </c>
      <c r="AS16083" s="94">
        <v>-6</v>
      </c>
      <c r="AT16083" s="94">
        <v>661</v>
      </c>
    </row>
    <row r="16084" spans="1:46">
      <c r="A16084" s="85" t="s">
        <v>117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67</v>
      </c>
      <c r="I16084" s="94">
        <v>56</v>
      </c>
      <c r="J16084" s="94">
        <v>715</v>
      </c>
      <c r="K16084" s="94">
        <v>659</v>
      </c>
      <c r="O16084" s="94">
        <v>56</v>
      </c>
      <c r="P16084" s="94">
        <v>715</v>
      </c>
      <c r="Q16084" s="94">
        <v>659</v>
      </c>
      <c r="AS16084" s="94">
        <v>-107</v>
      </c>
      <c r="AT16084" s="94">
        <v>766</v>
      </c>
    </row>
    <row r="16085" spans="1:46">
      <c r="A16085" s="85" t="s">
        <v>117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67</v>
      </c>
      <c r="I16085" s="94">
        <v>59</v>
      </c>
      <c r="J16085" s="94">
        <v>704</v>
      </c>
      <c r="K16085" s="94">
        <v>645</v>
      </c>
      <c r="O16085" s="94">
        <v>59</v>
      </c>
      <c r="P16085" s="94">
        <v>704</v>
      </c>
      <c r="Q16085" s="94">
        <v>645</v>
      </c>
      <c r="AS16085" s="94">
        <v>-147</v>
      </c>
      <c r="AT16085" s="94">
        <v>792</v>
      </c>
    </row>
    <row r="16086" spans="1:46">
      <c r="A16086" s="85" t="s">
        <v>117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67</v>
      </c>
      <c r="I16086" s="94">
        <v>62</v>
      </c>
      <c r="J16086" s="94">
        <v>703</v>
      </c>
      <c r="K16086" s="94">
        <v>641</v>
      </c>
      <c r="O16086" s="94">
        <v>62</v>
      </c>
      <c r="P16086" s="94">
        <v>703</v>
      </c>
      <c r="Q16086" s="94">
        <v>641</v>
      </c>
      <c r="AS16086" s="94">
        <v>-165</v>
      </c>
      <c r="AT16086" s="94">
        <v>806</v>
      </c>
    </row>
    <row r="16087" spans="1:46">
      <c r="A16087" s="85" t="s">
        <v>117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67</v>
      </c>
      <c r="I16087" s="94">
        <v>64</v>
      </c>
      <c r="J16087" s="94">
        <v>730</v>
      </c>
      <c r="K16087" s="94">
        <v>666</v>
      </c>
      <c r="O16087" s="94">
        <v>64</v>
      </c>
      <c r="P16087" s="94">
        <v>730</v>
      </c>
      <c r="Q16087" s="94">
        <v>666</v>
      </c>
      <c r="AS16087" s="94">
        <v>-228</v>
      </c>
      <c r="AT16087" s="94">
        <v>894</v>
      </c>
    </row>
    <row r="16088" spans="1:46">
      <c r="A16088" s="85" t="s">
        <v>117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67</v>
      </c>
      <c r="I16088" s="94">
        <v>66</v>
      </c>
      <c r="J16088" s="94">
        <v>904</v>
      </c>
      <c r="K16088" s="94">
        <v>838</v>
      </c>
      <c r="O16088" s="94">
        <v>66</v>
      </c>
      <c r="P16088" s="94">
        <v>904</v>
      </c>
      <c r="Q16088" s="94">
        <v>838</v>
      </c>
      <c r="AS16088" s="94">
        <v>-239</v>
      </c>
      <c r="AT16088" s="94">
        <v>1077</v>
      </c>
    </row>
    <row r="16089" spans="1:46">
      <c r="A16089" s="85" t="s">
        <v>117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67</v>
      </c>
      <c r="I16089" s="94">
        <v>82</v>
      </c>
      <c r="J16089" s="94">
        <v>1089</v>
      </c>
      <c r="K16089" s="94">
        <v>1007</v>
      </c>
      <c r="O16089" s="94">
        <v>82</v>
      </c>
      <c r="P16089" s="94">
        <v>1089</v>
      </c>
      <c r="Q16089" s="94">
        <v>1007</v>
      </c>
      <c r="AS16089" s="94">
        <v>-231</v>
      </c>
      <c r="AT16089" s="94">
        <v>1238</v>
      </c>
    </row>
    <row r="16090" spans="1:46">
      <c r="A16090" s="85" t="s">
        <v>117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67</v>
      </c>
      <c r="I16090" s="94">
        <v>82</v>
      </c>
      <c r="J16090" s="94">
        <v>1170</v>
      </c>
      <c r="K16090" s="94">
        <v>1088</v>
      </c>
      <c r="O16090" s="94">
        <v>82</v>
      </c>
      <c r="P16090" s="94">
        <v>1170</v>
      </c>
      <c r="Q16090" s="94">
        <v>1088</v>
      </c>
      <c r="AS16090" s="94">
        <v>-204</v>
      </c>
      <c r="AT16090" s="94">
        <v>1292</v>
      </c>
    </row>
    <row r="16091" spans="1:46">
      <c r="A16091" s="85" t="s">
        <v>117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67</v>
      </c>
      <c r="I16091" s="94">
        <v>86</v>
      </c>
      <c r="J16091" s="94">
        <v>1181</v>
      </c>
      <c r="K16091" s="94">
        <v>1095</v>
      </c>
      <c r="O16091" s="94">
        <v>86</v>
      </c>
      <c r="P16091" s="94">
        <v>1181</v>
      </c>
      <c r="Q16091" s="94">
        <v>1095</v>
      </c>
      <c r="AS16091" s="94">
        <v>-269</v>
      </c>
      <c r="AT16091" s="94">
        <v>1364</v>
      </c>
    </row>
    <row r="16092" spans="1:46">
      <c r="A16092" s="85" t="s">
        <v>117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67</v>
      </c>
      <c r="I16092" s="94">
        <v>92</v>
      </c>
      <c r="J16092" s="94">
        <v>1186</v>
      </c>
      <c r="K16092" s="94">
        <v>1094</v>
      </c>
      <c r="O16092" s="94">
        <v>92</v>
      </c>
      <c r="P16092" s="94">
        <v>1186</v>
      </c>
      <c r="Q16092" s="94">
        <v>1094</v>
      </c>
      <c r="AS16092" s="94">
        <v>-294</v>
      </c>
      <c r="AT16092" s="94">
        <v>1388</v>
      </c>
    </row>
    <row r="16093" spans="1:46">
      <c r="A16093" s="85" t="s">
        <v>117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67</v>
      </c>
      <c r="I16093" s="94">
        <v>86</v>
      </c>
      <c r="J16093" s="94">
        <v>1190</v>
      </c>
      <c r="K16093" s="94">
        <v>1104</v>
      </c>
      <c r="O16093" s="94">
        <v>86</v>
      </c>
      <c r="P16093" s="94">
        <v>1190</v>
      </c>
      <c r="Q16093" s="94">
        <v>1104</v>
      </c>
      <c r="AS16093" s="94">
        <v>-218</v>
      </c>
      <c r="AT16093" s="94">
        <v>1322</v>
      </c>
    </row>
    <row r="16094" spans="1:46">
      <c r="A16094" s="85" t="s">
        <v>117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67</v>
      </c>
      <c r="I16094" s="94">
        <v>87</v>
      </c>
      <c r="J16094" s="94">
        <v>1186</v>
      </c>
      <c r="K16094" s="94">
        <v>1099</v>
      </c>
      <c r="O16094" s="94">
        <v>87</v>
      </c>
      <c r="P16094" s="94">
        <v>1186</v>
      </c>
      <c r="Q16094" s="94">
        <v>1099</v>
      </c>
      <c r="AS16094" s="94">
        <v>-189</v>
      </c>
      <c r="AT16094" s="94">
        <v>1288</v>
      </c>
    </row>
    <row r="16095" spans="1:46">
      <c r="A16095" s="85" t="s">
        <v>117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67</v>
      </c>
      <c r="I16095" s="94">
        <v>81</v>
      </c>
      <c r="J16095" s="94">
        <v>1189</v>
      </c>
      <c r="K16095" s="94">
        <v>1108</v>
      </c>
      <c r="O16095" s="94">
        <v>81</v>
      </c>
      <c r="P16095" s="94">
        <v>1189</v>
      </c>
      <c r="Q16095" s="94">
        <v>1108</v>
      </c>
      <c r="AS16095" s="94">
        <v>-206</v>
      </c>
      <c r="AT16095" s="94">
        <v>1314</v>
      </c>
    </row>
    <row r="16096" spans="1:46">
      <c r="A16096" s="85" t="s">
        <v>117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67</v>
      </c>
      <c r="I16096" s="94">
        <v>81</v>
      </c>
      <c r="J16096" s="94">
        <v>1191</v>
      </c>
      <c r="K16096" s="94">
        <v>1110</v>
      </c>
      <c r="O16096" s="94">
        <v>81</v>
      </c>
      <c r="P16096" s="94">
        <v>1191</v>
      </c>
      <c r="Q16096" s="94">
        <v>1110</v>
      </c>
      <c r="AS16096" s="94">
        <v>-67</v>
      </c>
      <c r="AT16096" s="94">
        <v>1177</v>
      </c>
    </row>
    <row r="16097" spans="1:46">
      <c r="A16097" s="85" t="s">
        <v>117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67</v>
      </c>
      <c r="I16097" s="94">
        <v>79</v>
      </c>
      <c r="J16097" s="94">
        <v>1190</v>
      </c>
      <c r="K16097" s="94">
        <v>1111</v>
      </c>
      <c r="O16097" s="94">
        <v>79</v>
      </c>
      <c r="P16097" s="94">
        <v>1190</v>
      </c>
      <c r="Q16097" s="94">
        <v>1111</v>
      </c>
      <c r="AS16097" s="94">
        <v>-26</v>
      </c>
      <c r="AT16097" s="94">
        <v>1137</v>
      </c>
    </row>
    <row r="16098" spans="1:46">
      <c r="A16098" s="85" t="s">
        <v>117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67</v>
      </c>
      <c r="I16098" s="94">
        <v>78</v>
      </c>
      <c r="J16098" s="94">
        <v>1187</v>
      </c>
      <c r="K16098" s="94">
        <v>1109</v>
      </c>
      <c r="O16098" s="94">
        <v>78</v>
      </c>
      <c r="P16098" s="94">
        <v>1187</v>
      </c>
      <c r="Q16098" s="94">
        <v>1109</v>
      </c>
      <c r="AS16098" s="94">
        <v>-28</v>
      </c>
      <c r="AT16098" s="94">
        <v>1137</v>
      </c>
    </row>
    <row r="16099" spans="1:46">
      <c r="A16099" s="85" t="s">
        <v>117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67</v>
      </c>
      <c r="I16099" s="94">
        <v>77</v>
      </c>
      <c r="J16099" s="94">
        <v>1180</v>
      </c>
      <c r="K16099" s="94">
        <v>1103</v>
      </c>
      <c r="O16099" s="94">
        <v>77</v>
      </c>
      <c r="P16099" s="94">
        <v>1180</v>
      </c>
      <c r="Q16099" s="94">
        <v>1103</v>
      </c>
      <c r="AS16099" s="94">
        <v>-57</v>
      </c>
      <c r="AT16099" s="94">
        <v>1160</v>
      </c>
    </row>
    <row r="16100" spans="1:46">
      <c r="A16100" s="85" t="s">
        <v>117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67</v>
      </c>
      <c r="I16100" s="94">
        <v>81</v>
      </c>
      <c r="J16100" s="94">
        <v>1181</v>
      </c>
      <c r="K16100" s="94">
        <v>1100</v>
      </c>
      <c r="O16100" s="94">
        <v>81</v>
      </c>
      <c r="P16100" s="94">
        <v>1181</v>
      </c>
      <c r="Q16100" s="94">
        <v>1100</v>
      </c>
      <c r="AS16100" s="94">
        <v>-90</v>
      </c>
      <c r="AT16100" s="94">
        <v>1190</v>
      </c>
    </row>
    <row r="16101" spans="1:46">
      <c r="A16101" s="85" t="s">
        <v>117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67</v>
      </c>
      <c r="I16101" s="94">
        <v>78</v>
      </c>
      <c r="J16101" s="94">
        <v>1171</v>
      </c>
      <c r="K16101" s="94">
        <v>1093</v>
      </c>
      <c r="O16101" s="94">
        <v>78</v>
      </c>
      <c r="P16101" s="94">
        <v>1171</v>
      </c>
      <c r="Q16101" s="94">
        <v>1093</v>
      </c>
      <c r="AS16101" s="94">
        <v>-78</v>
      </c>
      <c r="AT16101" s="94">
        <v>1171</v>
      </c>
    </row>
    <row r="16102" spans="1:46">
      <c r="A16102" s="85" t="s">
        <v>117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67</v>
      </c>
      <c r="I16102" s="94">
        <v>82</v>
      </c>
      <c r="J16102" s="94">
        <v>1176</v>
      </c>
      <c r="K16102" s="94">
        <v>1094</v>
      </c>
      <c r="O16102" s="94">
        <v>82</v>
      </c>
      <c r="P16102" s="94">
        <v>1176</v>
      </c>
      <c r="Q16102" s="94">
        <v>1094</v>
      </c>
      <c r="AS16102" s="94">
        <v>-209</v>
      </c>
      <c r="AT16102" s="94">
        <v>1303</v>
      </c>
    </row>
    <row r="16103" spans="1:46">
      <c r="A16103" s="85" t="s">
        <v>117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67</v>
      </c>
      <c r="I16103" s="94">
        <v>81</v>
      </c>
      <c r="J16103" s="94">
        <v>1191</v>
      </c>
      <c r="K16103" s="94">
        <v>1110</v>
      </c>
      <c r="O16103" s="94">
        <v>81</v>
      </c>
      <c r="P16103" s="94">
        <v>1191</v>
      </c>
      <c r="Q16103" s="94">
        <v>1110</v>
      </c>
      <c r="AS16103" s="94">
        <v>-193</v>
      </c>
      <c r="AT16103" s="94">
        <v>1303</v>
      </c>
    </row>
    <row r="16104" spans="1:46">
      <c r="A16104" s="85" t="s">
        <v>117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67</v>
      </c>
      <c r="I16104" s="94">
        <v>78</v>
      </c>
      <c r="J16104" s="94">
        <v>1176</v>
      </c>
      <c r="K16104" s="94">
        <v>1098</v>
      </c>
      <c r="O16104" s="94">
        <v>78</v>
      </c>
      <c r="P16104" s="94">
        <v>1176</v>
      </c>
      <c r="Q16104" s="94">
        <v>1098</v>
      </c>
      <c r="AS16104" s="94">
        <v>-109</v>
      </c>
      <c r="AT16104" s="94">
        <v>1207</v>
      </c>
    </row>
    <row r="16105" spans="1:46">
      <c r="A16105" s="85" t="s">
        <v>117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67</v>
      </c>
      <c r="I16105" s="94">
        <v>72</v>
      </c>
      <c r="J16105" s="94">
        <v>1127</v>
      </c>
      <c r="K16105" s="94">
        <v>1055</v>
      </c>
      <c r="O16105" s="94">
        <v>72</v>
      </c>
      <c r="P16105" s="94">
        <v>1127</v>
      </c>
      <c r="Q16105" s="94">
        <v>1055</v>
      </c>
      <c r="AS16105" s="94">
        <v>57</v>
      </c>
      <c r="AT16105" s="94">
        <v>998</v>
      </c>
    </row>
    <row r="16106" spans="1:46">
      <c r="A16106" s="85" t="s">
        <v>117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78</v>
      </c>
      <c r="I16106" s="94">
        <v>69</v>
      </c>
      <c r="J16106" s="94">
        <v>912</v>
      </c>
      <c r="K16106" s="94">
        <v>843</v>
      </c>
      <c r="O16106" s="94">
        <v>69</v>
      </c>
      <c r="P16106" s="94">
        <v>912</v>
      </c>
      <c r="Q16106" s="94">
        <v>843</v>
      </c>
      <c r="AS16106" s="94">
        <v>3</v>
      </c>
      <c r="AT16106" s="94">
        <v>840</v>
      </c>
    </row>
    <row r="16107" spans="1:46">
      <c r="A16107" s="85" t="s">
        <v>117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78</v>
      </c>
      <c r="I16107" s="94">
        <v>60</v>
      </c>
      <c r="J16107" s="94">
        <v>738</v>
      </c>
      <c r="K16107" s="94">
        <v>678</v>
      </c>
      <c r="O16107" s="94">
        <v>60</v>
      </c>
      <c r="P16107" s="94">
        <v>738</v>
      </c>
      <c r="Q16107" s="94">
        <v>678</v>
      </c>
      <c r="AS16107" s="94">
        <v>-41</v>
      </c>
      <c r="AT16107" s="94">
        <v>719</v>
      </c>
    </row>
    <row r="16108" spans="1:46">
      <c r="A16108" s="85" t="s">
        <v>117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78</v>
      </c>
      <c r="I16108" s="94">
        <v>64</v>
      </c>
      <c r="J16108" s="94">
        <v>728</v>
      </c>
      <c r="K16108" s="94">
        <v>664</v>
      </c>
      <c r="O16108" s="94">
        <v>64</v>
      </c>
      <c r="P16108" s="94">
        <v>728</v>
      </c>
      <c r="Q16108" s="94">
        <v>664</v>
      </c>
      <c r="AS16108" s="94">
        <v>31</v>
      </c>
      <c r="AT16108" s="94">
        <v>633</v>
      </c>
    </row>
    <row r="16109" spans="1:46">
      <c r="A16109" s="85" t="s">
        <v>117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78</v>
      </c>
      <c r="I16109" s="94">
        <v>61</v>
      </c>
      <c r="J16109" s="94">
        <v>725</v>
      </c>
      <c r="K16109" s="94">
        <v>664</v>
      </c>
      <c r="O16109" s="94">
        <v>61</v>
      </c>
      <c r="P16109" s="94">
        <v>725</v>
      </c>
      <c r="Q16109" s="94">
        <v>664</v>
      </c>
      <c r="AS16109" s="94">
        <v>52</v>
      </c>
      <c r="AT16109" s="94">
        <v>612</v>
      </c>
    </row>
    <row r="16110" spans="1:46">
      <c r="A16110" s="85" t="s">
        <v>117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78</v>
      </c>
      <c r="I16110" s="94">
        <v>57</v>
      </c>
      <c r="J16110" s="94">
        <v>723</v>
      </c>
      <c r="K16110" s="94">
        <v>666</v>
      </c>
      <c r="O16110" s="94">
        <v>57</v>
      </c>
      <c r="P16110" s="94">
        <v>723</v>
      </c>
      <c r="Q16110" s="94">
        <v>666</v>
      </c>
      <c r="AS16110" s="94">
        <v>58</v>
      </c>
      <c r="AT16110" s="94">
        <v>608</v>
      </c>
    </row>
    <row r="16111" spans="1:46">
      <c r="A16111" s="85" t="s">
        <v>117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78</v>
      </c>
      <c r="I16111" s="94">
        <v>58</v>
      </c>
      <c r="J16111" s="94">
        <v>721</v>
      </c>
      <c r="K16111" s="94">
        <v>663</v>
      </c>
      <c r="O16111" s="94">
        <v>58</v>
      </c>
      <c r="P16111" s="94">
        <v>721</v>
      </c>
      <c r="Q16111" s="94">
        <v>663</v>
      </c>
      <c r="AS16111" s="94">
        <v>71</v>
      </c>
      <c r="AT16111" s="94">
        <v>592</v>
      </c>
    </row>
    <row r="16112" spans="1:46">
      <c r="A16112" s="85" t="s">
        <v>117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78</v>
      </c>
      <c r="I16112" s="94">
        <v>60</v>
      </c>
      <c r="J16112" s="94">
        <v>658</v>
      </c>
      <c r="K16112" s="94">
        <v>598</v>
      </c>
      <c r="O16112" s="94">
        <v>60</v>
      </c>
      <c r="P16112" s="94">
        <v>658</v>
      </c>
      <c r="Q16112" s="94">
        <v>598</v>
      </c>
      <c r="AS16112" s="94">
        <v>76</v>
      </c>
      <c r="AT16112" s="94">
        <v>522</v>
      </c>
    </row>
    <row r="16113" spans="1:46">
      <c r="A16113" s="85" t="s">
        <v>117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78</v>
      </c>
      <c r="I16113" s="94">
        <v>60</v>
      </c>
      <c r="J16113" s="94">
        <v>574</v>
      </c>
      <c r="K16113" s="94">
        <v>514</v>
      </c>
      <c r="O16113" s="94">
        <v>60</v>
      </c>
      <c r="P16113" s="94">
        <v>574</v>
      </c>
      <c r="Q16113" s="94">
        <v>514</v>
      </c>
      <c r="AS16113" s="94">
        <v>59</v>
      </c>
      <c r="AT16113" s="94">
        <v>455</v>
      </c>
    </row>
    <row r="16114" spans="1:46">
      <c r="A16114" s="85" t="s">
        <v>117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78</v>
      </c>
      <c r="I16114" s="94">
        <v>62</v>
      </c>
      <c r="J16114" s="94">
        <v>571</v>
      </c>
      <c r="K16114" s="94">
        <v>509</v>
      </c>
      <c r="O16114" s="94">
        <v>62</v>
      </c>
      <c r="P16114" s="94">
        <v>571</v>
      </c>
      <c r="Q16114" s="94">
        <v>509</v>
      </c>
      <c r="AS16114" s="94">
        <v>-62</v>
      </c>
      <c r="AT16114" s="94">
        <v>571</v>
      </c>
    </row>
    <row r="16115" spans="1:46">
      <c r="A16115" s="85" t="s">
        <v>117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78</v>
      </c>
      <c r="I16115" s="94">
        <v>65</v>
      </c>
      <c r="J16115" s="94">
        <v>567</v>
      </c>
      <c r="K16115" s="94">
        <v>502</v>
      </c>
      <c r="O16115" s="94">
        <v>65</v>
      </c>
      <c r="P16115" s="94">
        <v>567</v>
      </c>
      <c r="Q16115" s="94">
        <v>502</v>
      </c>
      <c r="AS16115" s="94">
        <v>-195</v>
      </c>
      <c r="AT16115" s="94">
        <v>697</v>
      </c>
    </row>
    <row r="16116" spans="1:46">
      <c r="A16116" s="85" t="s">
        <v>117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78</v>
      </c>
      <c r="I16116" s="94">
        <v>61</v>
      </c>
      <c r="J16116" s="94">
        <v>566</v>
      </c>
      <c r="K16116" s="94">
        <v>505</v>
      </c>
      <c r="O16116" s="94">
        <v>61</v>
      </c>
      <c r="P16116" s="94">
        <v>566</v>
      </c>
      <c r="Q16116" s="94">
        <v>505</v>
      </c>
      <c r="AS16116" s="94">
        <v>-166</v>
      </c>
      <c r="AT16116" s="94">
        <v>671</v>
      </c>
    </row>
    <row r="16117" spans="1:46">
      <c r="A16117" s="85" t="s">
        <v>117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78</v>
      </c>
      <c r="I16117" s="94">
        <v>66</v>
      </c>
      <c r="J16117" s="94">
        <v>608</v>
      </c>
      <c r="K16117" s="94">
        <v>542</v>
      </c>
      <c r="O16117" s="94">
        <v>66</v>
      </c>
      <c r="P16117" s="94">
        <v>608</v>
      </c>
      <c r="Q16117" s="94">
        <v>542</v>
      </c>
      <c r="AS16117" s="94">
        <v>-200</v>
      </c>
      <c r="AT16117" s="94">
        <v>742</v>
      </c>
    </row>
    <row r="16118" spans="1:46">
      <c r="A16118" s="85" t="s">
        <v>117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78</v>
      </c>
      <c r="I16118" s="94">
        <v>67</v>
      </c>
      <c r="J16118" s="94">
        <v>634</v>
      </c>
      <c r="K16118" s="94">
        <v>567</v>
      </c>
      <c r="O16118" s="94">
        <v>67</v>
      </c>
      <c r="P16118" s="94">
        <v>634</v>
      </c>
      <c r="Q16118" s="94">
        <v>567</v>
      </c>
      <c r="AS16118" s="94">
        <v>-282</v>
      </c>
      <c r="AT16118" s="94">
        <v>849</v>
      </c>
    </row>
    <row r="16119" spans="1:46">
      <c r="A16119" s="85" t="s">
        <v>117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78</v>
      </c>
      <c r="I16119" s="94">
        <v>66</v>
      </c>
      <c r="J16119" s="94">
        <v>624</v>
      </c>
      <c r="K16119" s="94">
        <v>558</v>
      </c>
      <c r="O16119" s="94">
        <v>66</v>
      </c>
      <c r="P16119" s="94">
        <v>624</v>
      </c>
      <c r="Q16119" s="94">
        <v>558</v>
      </c>
      <c r="AS16119" s="94">
        <v>-258</v>
      </c>
      <c r="AT16119" s="94">
        <v>816</v>
      </c>
    </row>
    <row r="16120" spans="1:46">
      <c r="A16120" s="85" t="s">
        <v>117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78</v>
      </c>
      <c r="I16120" s="94">
        <v>68</v>
      </c>
      <c r="J16120" s="94">
        <v>635</v>
      </c>
      <c r="K16120" s="94">
        <v>567</v>
      </c>
      <c r="O16120" s="94">
        <v>68</v>
      </c>
      <c r="P16120" s="94">
        <v>635</v>
      </c>
      <c r="Q16120" s="94">
        <v>567</v>
      </c>
      <c r="AS16120" s="94">
        <v>-316</v>
      </c>
      <c r="AT16120" s="94">
        <v>883</v>
      </c>
    </row>
    <row r="16121" spans="1:46">
      <c r="A16121" s="85" t="s">
        <v>117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78</v>
      </c>
      <c r="I16121" s="94">
        <v>70</v>
      </c>
      <c r="J16121" s="94">
        <v>660</v>
      </c>
      <c r="K16121" s="94">
        <v>590</v>
      </c>
      <c r="O16121" s="94">
        <v>70</v>
      </c>
      <c r="P16121" s="94">
        <v>660</v>
      </c>
      <c r="Q16121" s="94">
        <v>590</v>
      </c>
      <c r="AS16121" s="94">
        <v>-322</v>
      </c>
      <c r="AT16121" s="94">
        <v>912</v>
      </c>
    </row>
    <row r="16122" spans="1:46">
      <c r="A16122" s="85" t="s">
        <v>117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78</v>
      </c>
      <c r="I16122" s="94">
        <v>68</v>
      </c>
      <c r="J16122" s="94">
        <v>743</v>
      </c>
      <c r="K16122" s="94">
        <v>675</v>
      </c>
      <c r="O16122" s="94">
        <v>68</v>
      </c>
      <c r="P16122" s="94">
        <v>743</v>
      </c>
      <c r="Q16122" s="94">
        <v>675</v>
      </c>
      <c r="AS16122" s="94">
        <v>-296</v>
      </c>
      <c r="AT16122" s="94">
        <v>971</v>
      </c>
    </row>
    <row r="16123" spans="1:46">
      <c r="A16123" s="85" t="s">
        <v>117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78</v>
      </c>
      <c r="I16123" s="94">
        <v>71</v>
      </c>
      <c r="J16123" s="94">
        <v>784</v>
      </c>
      <c r="K16123" s="94">
        <v>713</v>
      </c>
      <c r="O16123" s="94">
        <v>71</v>
      </c>
      <c r="P16123" s="94">
        <v>784</v>
      </c>
      <c r="Q16123" s="94">
        <v>713</v>
      </c>
      <c r="AS16123" s="94">
        <v>-298</v>
      </c>
      <c r="AT16123" s="94">
        <v>1011</v>
      </c>
    </row>
    <row r="16124" spans="1:46">
      <c r="A16124" s="85" t="s">
        <v>117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78</v>
      </c>
      <c r="I16124" s="94">
        <v>65</v>
      </c>
      <c r="J16124" s="94">
        <v>842</v>
      </c>
      <c r="K16124" s="94">
        <v>777</v>
      </c>
      <c r="O16124" s="94">
        <v>65</v>
      </c>
      <c r="P16124" s="94">
        <v>842</v>
      </c>
      <c r="Q16124" s="94">
        <v>777</v>
      </c>
      <c r="AS16124" s="94">
        <v>-170</v>
      </c>
      <c r="AT16124" s="94">
        <v>947</v>
      </c>
    </row>
    <row r="16125" spans="1:46">
      <c r="A16125" s="85" t="s">
        <v>117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78</v>
      </c>
      <c r="I16125" s="94">
        <v>67</v>
      </c>
      <c r="J16125" s="94">
        <v>843</v>
      </c>
      <c r="K16125" s="94">
        <v>776</v>
      </c>
      <c r="O16125" s="94">
        <v>67</v>
      </c>
      <c r="P16125" s="94">
        <v>843</v>
      </c>
      <c r="Q16125" s="94">
        <v>776</v>
      </c>
      <c r="AS16125" s="94">
        <v>-114</v>
      </c>
      <c r="AT16125" s="94">
        <v>890</v>
      </c>
    </row>
    <row r="16126" spans="1:46">
      <c r="A16126" s="85" t="s">
        <v>117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78</v>
      </c>
      <c r="I16126" s="94">
        <v>61</v>
      </c>
      <c r="J16126" s="94">
        <v>846</v>
      </c>
      <c r="K16126" s="94">
        <v>785</v>
      </c>
      <c r="O16126" s="94">
        <v>61</v>
      </c>
      <c r="P16126" s="94">
        <v>846</v>
      </c>
      <c r="Q16126" s="94">
        <v>785</v>
      </c>
      <c r="AS16126" s="94">
        <v>-164</v>
      </c>
      <c r="AT16126" s="94">
        <v>949</v>
      </c>
    </row>
    <row r="16127" spans="1:46">
      <c r="A16127" s="85" t="s">
        <v>117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78</v>
      </c>
      <c r="I16127" s="94">
        <v>66</v>
      </c>
      <c r="J16127" s="94">
        <v>862</v>
      </c>
      <c r="K16127" s="94">
        <v>796</v>
      </c>
      <c r="O16127" s="94">
        <v>66</v>
      </c>
      <c r="P16127" s="94">
        <v>862</v>
      </c>
      <c r="Q16127" s="94">
        <v>796</v>
      </c>
      <c r="AS16127" s="94">
        <v>-200</v>
      </c>
      <c r="AT16127" s="94">
        <v>996</v>
      </c>
    </row>
    <row r="16128" spans="1:46">
      <c r="A16128" s="85" t="s">
        <v>117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78</v>
      </c>
      <c r="I16128" s="94">
        <v>66</v>
      </c>
      <c r="J16128" s="94">
        <v>867</v>
      </c>
      <c r="K16128" s="94">
        <v>801</v>
      </c>
      <c r="O16128" s="94">
        <v>66</v>
      </c>
      <c r="P16128" s="94">
        <v>867</v>
      </c>
      <c r="Q16128" s="94">
        <v>801</v>
      </c>
      <c r="AS16128" s="94">
        <v>-101</v>
      </c>
      <c r="AT16128" s="94">
        <v>902</v>
      </c>
    </row>
    <row r="16129" spans="1:46">
      <c r="A16129" s="85" t="s">
        <v>117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78</v>
      </c>
      <c r="I16129" s="94">
        <v>65</v>
      </c>
      <c r="J16129" s="94">
        <v>858</v>
      </c>
      <c r="K16129" s="94">
        <v>793</v>
      </c>
      <c r="O16129" s="94">
        <v>65</v>
      </c>
      <c r="P16129" s="94">
        <v>858</v>
      </c>
      <c r="Q16129" s="94">
        <v>793</v>
      </c>
      <c r="AS16129" s="94">
        <v>-13</v>
      </c>
      <c r="AT16129" s="94">
        <v>806</v>
      </c>
    </row>
    <row r="16130" spans="1:46">
      <c r="A16130" s="85" t="s">
        <v>117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67</v>
      </c>
      <c r="I16130" s="94">
        <v>66</v>
      </c>
      <c r="J16130" s="94">
        <v>854</v>
      </c>
      <c r="K16130" s="94">
        <v>788</v>
      </c>
      <c r="O16130" s="94">
        <v>66</v>
      </c>
      <c r="P16130" s="94">
        <v>854</v>
      </c>
      <c r="Q16130" s="94">
        <v>788</v>
      </c>
      <c r="AS16130" s="94">
        <v>-137</v>
      </c>
      <c r="AT16130" s="94">
        <v>925</v>
      </c>
    </row>
    <row r="16131" spans="1:46">
      <c r="A16131" s="85" t="s">
        <v>117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67</v>
      </c>
      <c r="I16131" s="94">
        <v>57</v>
      </c>
      <c r="J16131" s="94">
        <v>728</v>
      </c>
      <c r="K16131" s="94">
        <v>671</v>
      </c>
      <c r="O16131" s="94">
        <v>57</v>
      </c>
      <c r="P16131" s="94">
        <v>728</v>
      </c>
      <c r="Q16131" s="94">
        <v>671</v>
      </c>
      <c r="AS16131" s="94">
        <v>-280</v>
      </c>
      <c r="AT16131" s="94">
        <v>951</v>
      </c>
    </row>
    <row r="16132" spans="1:46">
      <c r="A16132" s="85" t="s">
        <v>117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67</v>
      </c>
      <c r="I16132" s="94">
        <v>59</v>
      </c>
      <c r="J16132" s="94">
        <v>650</v>
      </c>
      <c r="K16132" s="94">
        <v>591</v>
      </c>
      <c r="O16132" s="94">
        <v>59</v>
      </c>
      <c r="P16132" s="94">
        <v>650</v>
      </c>
      <c r="Q16132" s="94">
        <v>591</v>
      </c>
      <c r="AS16132" s="94">
        <v>-261</v>
      </c>
      <c r="AT16132" s="94">
        <v>852</v>
      </c>
    </row>
    <row r="16133" spans="1:46">
      <c r="A16133" s="85" t="s">
        <v>117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67</v>
      </c>
      <c r="I16133" s="94">
        <v>55</v>
      </c>
      <c r="J16133" s="94">
        <v>692</v>
      </c>
      <c r="K16133" s="94">
        <v>637</v>
      </c>
      <c r="O16133" s="94">
        <v>55</v>
      </c>
      <c r="P16133" s="94">
        <v>692</v>
      </c>
      <c r="Q16133" s="94">
        <v>637</v>
      </c>
      <c r="AS16133" s="94">
        <v>-131</v>
      </c>
      <c r="AT16133" s="94">
        <v>768</v>
      </c>
    </row>
    <row r="16134" spans="1:46">
      <c r="A16134" s="85" t="s">
        <v>117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67</v>
      </c>
      <c r="I16134" s="94">
        <v>59</v>
      </c>
      <c r="J16134" s="94">
        <v>689</v>
      </c>
      <c r="K16134" s="94">
        <v>630</v>
      </c>
      <c r="O16134" s="94">
        <v>59</v>
      </c>
      <c r="P16134" s="94">
        <v>689</v>
      </c>
      <c r="Q16134" s="94">
        <v>630</v>
      </c>
      <c r="AS16134" s="94">
        <v>-148</v>
      </c>
      <c r="AT16134" s="94">
        <v>778</v>
      </c>
    </row>
    <row r="16135" spans="1:46">
      <c r="A16135" s="85" t="s">
        <v>117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67</v>
      </c>
      <c r="I16135" s="94">
        <v>58</v>
      </c>
      <c r="J16135" s="94">
        <v>741</v>
      </c>
      <c r="K16135" s="94">
        <v>683</v>
      </c>
      <c r="O16135" s="94">
        <v>58</v>
      </c>
      <c r="P16135" s="94">
        <v>741</v>
      </c>
      <c r="Q16135" s="94">
        <v>683</v>
      </c>
      <c r="AS16135" s="94">
        <v>-171</v>
      </c>
      <c r="AT16135" s="94">
        <v>854</v>
      </c>
    </row>
    <row r="16136" spans="1:46">
      <c r="A16136" s="85" t="s">
        <v>117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67</v>
      </c>
      <c r="I16136" s="94">
        <v>66</v>
      </c>
      <c r="J16136" s="94">
        <v>859</v>
      </c>
      <c r="K16136" s="94">
        <v>793</v>
      </c>
      <c r="O16136" s="94">
        <v>66</v>
      </c>
      <c r="P16136" s="94">
        <v>859</v>
      </c>
      <c r="Q16136" s="94">
        <v>793</v>
      </c>
      <c r="AS16136" s="94">
        <v>-202</v>
      </c>
      <c r="AT16136" s="94">
        <v>995</v>
      </c>
    </row>
    <row r="16137" spans="1:46">
      <c r="A16137" s="85" t="s">
        <v>117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67</v>
      </c>
      <c r="I16137" s="94">
        <v>70</v>
      </c>
      <c r="J16137" s="94">
        <v>873</v>
      </c>
      <c r="K16137" s="94">
        <v>803</v>
      </c>
      <c r="O16137" s="94">
        <v>70</v>
      </c>
      <c r="P16137" s="94">
        <v>873</v>
      </c>
      <c r="Q16137" s="94">
        <v>803</v>
      </c>
      <c r="AS16137" s="94">
        <v>-415</v>
      </c>
      <c r="AT16137" s="94">
        <v>1218</v>
      </c>
    </row>
    <row r="16138" spans="1:46">
      <c r="A16138" s="85" t="s">
        <v>117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67</v>
      </c>
      <c r="I16138" s="94">
        <v>70</v>
      </c>
      <c r="J16138" s="94">
        <v>877</v>
      </c>
      <c r="K16138" s="94">
        <v>807</v>
      </c>
      <c r="O16138" s="94">
        <v>70</v>
      </c>
      <c r="P16138" s="94">
        <v>877</v>
      </c>
      <c r="Q16138" s="94">
        <v>807</v>
      </c>
      <c r="AS16138" s="94">
        <v>-436</v>
      </c>
      <c r="AT16138" s="94">
        <v>1243</v>
      </c>
    </row>
    <row r="16139" spans="1:46">
      <c r="A16139" s="85" t="s">
        <v>117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67</v>
      </c>
      <c r="I16139" s="94">
        <v>70</v>
      </c>
      <c r="J16139" s="94">
        <v>880</v>
      </c>
      <c r="K16139" s="94">
        <v>810</v>
      </c>
      <c r="O16139" s="94">
        <v>70</v>
      </c>
      <c r="P16139" s="94">
        <v>880</v>
      </c>
      <c r="Q16139" s="94">
        <v>810</v>
      </c>
      <c r="AS16139" s="94">
        <v>-466</v>
      </c>
      <c r="AT16139" s="94">
        <v>1276</v>
      </c>
    </row>
    <row r="16140" spans="1:46">
      <c r="A16140" s="85" t="s">
        <v>117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67</v>
      </c>
      <c r="I16140" s="94">
        <v>70</v>
      </c>
      <c r="J16140" s="94">
        <v>880</v>
      </c>
      <c r="K16140" s="94">
        <v>810</v>
      </c>
      <c r="O16140" s="94">
        <v>70</v>
      </c>
      <c r="P16140" s="94">
        <v>880</v>
      </c>
      <c r="Q16140" s="94">
        <v>810</v>
      </c>
      <c r="AS16140" s="94">
        <v>-479</v>
      </c>
      <c r="AT16140" s="94">
        <v>1289</v>
      </c>
    </row>
    <row r="16141" spans="1:46">
      <c r="A16141" s="85" t="s">
        <v>117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67</v>
      </c>
      <c r="I16141" s="94">
        <v>70</v>
      </c>
      <c r="J16141" s="94">
        <v>886</v>
      </c>
      <c r="K16141" s="94">
        <v>816</v>
      </c>
      <c r="O16141" s="94">
        <v>70</v>
      </c>
      <c r="P16141" s="94">
        <v>886</v>
      </c>
      <c r="Q16141" s="94">
        <v>816</v>
      </c>
      <c r="AS16141" s="94">
        <v>-452</v>
      </c>
      <c r="AT16141" s="94">
        <v>1268</v>
      </c>
    </row>
    <row r="16142" spans="1:46">
      <c r="A16142" s="85" t="s">
        <v>117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67</v>
      </c>
      <c r="I16142" s="94">
        <v>70</v>
      </c>
      <c r="J16142" s="94">
        <v>891</v>
      </c>
      <c r="K16142" s="94">
        <v>821</v>
      </c>
      <c r="O16142" s="94">
        <v>70</v>
      </c>
      <c r="P16142" s="94">
        <v>891</v>
      </c>
      <c r="Q16142" s="94">
        <v>821</v>
      </c>
      <c r="AS16142" s="94">
        <v>-323</v>
      </c>
      <c r="AT16142" s="94">
        <v>1144</v>
      </c>
    </row>
    <row r="16143" spans="1:46">
      <c r="A16143" s="85" t="s">
        <v>117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67</v>
      </c>
      <c r="I16143" s="94">
        <v>70</v>
      </c>
      <c r="J16143" s="94">
        <v>896</v>
      </c>
      <c r="K16143" s="94">
        <v>826</v>
      </c>
      <c r="O16143" s="94">
        <v>70</v>
      </c>
      <c r="P16143" s="94">
        <v>896</v>
      </c>
      <c r="Q16143" s="94">
        <v>826</v>
      </c>
      <c r="AS16143" s="94">
        <v>-258</v>
      </c>
      <c r="AT16143" s="94">
        <v>1084</v>
      </c>
    </row>
    <row r="16144" spans="1:46">
      <c r="A16144" s="85" t="s">
        <v>117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67</v>
      </c>
      <c r="I16144" s="94">
        <v>71</v>
      </c>
      <c r="J16144" s="94">
        <v>895</v>
      </c>
      <c r="K16144" s="94">
        <v>824</v>
      </c>
      <c r="O16144" s="94">
        <v>71</v>
      </c>
      <c r="P16144" s="94">
        <v>895</v>
      </c>
      <c r="Q16144" s="94">
        <v>824</v>
      </c>
      <c r="AS16144" s="94">
        <v>-268</v>
      </c>
      <c r="AT16144" s="94">
        <v>1092</v>
      </c>
    </row>
    <row r="16145" spans="1:46">
      <c r="A16145" s="85" t="s">
        <v>117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67</v>
      </c>
      <c r="I16145" s="94">
        <v>69</v>
      </c>
      <c r="J16145" s="94">
        <v>897</v>
      </c>
      <c r="K16145" s="94">
        <v>828</v>
      </c>
      <c r="O16145" s="94">
        <v>69</v>
      </c>
      <c r="P16145" s="94">
        <v>897</v>
      </c>
      <c r="Q16145" s="94">
        <v>828</v>
      </c>
      <c r="AS16145" s="94">
        <v>-312</v>
      </c>
      <c r="AT16145" s="94">
        <v>1140</v>
      </c>
    </row>
    <row r="16146" spans="1:46">
      <c r="A16146" s="85" t="s">
        <v>117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67</v>
      </c>
      <c r="I16146" s="94">
        <v>67</v>
      </c>
      <c r="J16146" s="94">
        <v>899</v>
      </c>
      <c r="K16146" s="94">
        <v>832</v>
      </c>
      <c r="O16146" s="94">
        <v>67</v>
      </c>
      <c r="P16146" s="94">
        <v>899</v>
      </c>
      <c r="Q16146" s="94">
        <v>832</v>
      </c>
      <c r="AS16146" s="94">
        <v>-261</v>
      </c>
      <c r="AT16146" s="94">
        <v>1093</v>
      </c>
    </row>
    <row r="16147" spans="1:46">
      <c r="A16147" s="85" t="s">
        <v>117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67</v>
      </c>
      <c r="I16147" s="94">
        <v>71</v>
      </c>
      <c r="J16147" s="94">
        <v>911</v>
      </c>
      <c r="K16147" s="94">
        <v>840</v>
      </c>
      <c r="O16147" s="94">
        <v>71</v>
      </c>
      <c r="P16147" s="94">
        <v>911</v>
      </c>
      <c r="Q16147" s="94">
        <v>840</v>
      </c>
      <c r="AS16147" s="94">
        <v>-269</v>
      </c>
      <c r="AT16147" s="94">
        <v>1109</v>
      </c>
    </row>
    <row r="16148" spans="1:46">
      <c r="A16148" s="85" t="s">
        <v>117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67</v>
      </c>
      <c r="I16148" s="94">
        <v>67</v>
      </c>
      <c r="J16148" s="94">
        <v>909</v>
      </c>
      <c r="K16148" s="94">
        <v>842</v>
      </c>
      <c r="O16148" s="94">
        <v>67</v>
      </c>
      <c r="P16148" s="94">
        <v>909</v>
      </c>
      <c r="Q16148" s="94">
        <v>842</v>
      </c>
      <c r="AS16148" s="94">
        <v>-306</v>
      </c>
      <c r="AT16148" s="94">
        <v>1148</v>
      </c>
    </row>
    <row r="16149" spans="1:46">
      <c r="A16149" s="85" t="s">
        <v>117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67</v>
      </c>
      <c r="I16149" s="94">
        <v>66</v>
      </c>
      <c r="J16149" s="94">
        <v>908</v>
      </c>
      <c r="K16149" s="94">
        <v>842</v>
      </c>
      <c r="O16149" s="94">
        <v>66</v>
      </c>
      <c r="P16149" s="94">
        <v>908</v>
      </c>
      <c r="Q16149" s="94">
        <v>842</v>
      </c>
      <c r="AS16149" s="94">
        <v>-263</v>
      </c>
      <c r="AT16149" s="94">
        <v>1105</v>
      </c>
    </row>
    <row r="16150" spans="1:46">
      <c r="A16150" s="85" t="s">
        <v>117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67</v>
      </c>
      <c r="I16150" s="94">
        <v>70</v>
      </c>
      <c r="J16150" s="94">
        <v>952</v>
      </c>
      <c r="K16150" s="94">
        <v>882</v>
      </c>
      <c r="O16150" s="94">
        <v>70</v>
      </c>
      <c r="P16150" s="94">
        <v>952</v>
      </c>
      <c r="Q16150" s="94">
        <v>882</v>
      </c>
      <c r="AS16150" s="94">
        <v>-309</v>
      </c>
      <c r="AT16150" s="94">
        <v>1191</v>
      </c>
    </row>
    <row r="16151" spans="1:46">
      <c r="A16151" s="85" t="s">
        <v>117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67</v>
      </c>
      <c r="I16151" s="94">
        <v>75</v>
      </c>
      <c r="J16151" s="94">
        <v>1004</v>
      </c>
      <c r="K16151" s="94">
        <v>929</v>
      </c>
      <c r="O16151" s="94">
        <v>75</v>
      </c>
      <c r="P16151" s="94">
        <v>1004</v>
      </c>
      <c r="Q16151" s="94">
        <v>929</v>
      </c>
      <c r="AS16151" s="94">
        <v>-234</v>
      </c>
      <c r="AT16151" s="94">
        <v>1163</v>
      </c>
    </row>
    <row r="16152" spans="1:46">
      <c r="A16152" s="85" t="s">
        <v>117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67</v>
      </c>
      <c r="I16152" s="94">
        <v>76</v>
      </c>
      <c r="J16152" s="94">
        <v>1002</v>
      </c>
      <c r="K16152" s="94">
        <v>926</v>
      </c>
      <c r="O16152" s="94">
        <v>76</v>
      </c>
      <c r="P16152" s="94">
        <v>1002</v>
      </c>
      <c r="Q16152" s="94">
        <v>926</v>
      </c>
      <c r="AS16152" s="94">
        <v>-179</v>
      </c>
      <c r="AT16152" s="94">
        <v>1105</v>
      </c>
    </row>
    <row r="16153" spans="1:46">
      <c r="A16153" s="85" t="s">
        <v>117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67</v>
      </c>
      <c r="I16153" s="94">
        <v>72</v>
      </c>
      <c r="J16153" s="94">
        <v>993</v>
      </c>
      <c r="K16153" s="94">
        <v>921</v>
      </c>
      <c r="O16153" s="94">
        <v>72</v>
      </c>
      <c r="P16153" s="94">
        <v>993</v>
      </c>
      <c r="Q16153" s="94">
        <v>921</v>
      </c>
      <c r="AS16153" s="94">
        <v>-151</v>
      </c>
      <c r="AT16153" s="94">
        <v>1072</v>
      </c>
    </row>
    <row r="16154" spans="1:46">
      <c r="A16154" s="85" t="s">
        <v>117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70</v>
      </c>
      <c r="I16154" s="94">
        <v>71</v>
      </c>
      <c r="J16154" s="94">
        <v>935</v>
      </c>
      <c r="K16154" s="94">
        <v>864</v>
      </c>
      <c r="O16154" s="94">
        <v>71</v>
      </c>
      <c r="P16154" s="94">
        <v>935</v>
      </c>
      <c r="Q16154" s="94">
        <v>864</v>
      </c>
      <c r="AS16154" s="94">
        <v>-150</v>
      </c>
      <c r="AT16154" s="94">
        <v>1014</v>
      </c>
    </row>
    <row r="16155" spans="1:46">
      <c r="A16155" s="85" t="s">
        <v>117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70</v>
      </c>
      <c r="I16155" s="94">
        <v>65</v>
      </c>
      <c r="J16155" s="94">
        <v>747</v>
      </c>
      <c r="K16155" s="94">
        <v>682</v>
      </c>
      <c r="O16155" s="94">
        <v>65</v>
      </c>
      <c r="P16155" s="94">
        <v>747</v>
      </c>
      <c r="Q16155" s="94">
        <v>682</v>
      </c>
      <c r="AS16155" s="94">
        <v>-277</v>
      </c>
      <c r="AT16155" s="94">
        <v>959</v>
      </c>
    </row>
    <row r="16156" spans="1:46">
      <c r="A16156" s="85" t="s">
        <v>117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70</v>
      </c>
      <c r="I16156" s="94">
        <v>58</v>
      </c>
      <c r="J16156" s="94">
        <v>643</v>
      </c>
      <c r="K16156" s="94">
        <v>585</v>
      </c>
      <c r="O16156" s="94">
        <v>58</v>
      </c>
      <c r="P16156" s="94">
        <v>643</v>
      </c>
      <c r="Q16156" s="94">
        <v>585</v>
      </c>
      <c r="AS16156" s="94">
        <v>-407</v>
      </c>
      <c r="AT16156" s="94">
        <v>992</v>
      </c>
    </row>
    <row r="16157" spans="1:46">
      <c r="A16157" s="85" t="s">
        <v>117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70</v>
      </c>
      <c r="I16157" s="94">
        <v>62</v>
      </c>
      <c r="J16157" s="94">
        <v>636</v>
      </c>
      <c r="K16157" s="94">
        <v>574</v>
      </c>
      <c r="O16157" s="94">
        <v>62</v>
      </c>
      <c r="P16157" s="94">
        <v>636</v>
      </c>
      <c r="Q16157" s="94">
        <v>574</v>
      </c>
      <c r="AS16157" s="94">
        <v>-399</v>
      </c>
      <c r="AT16157" s="94">
        <v>973</v>
      </c>
    </row>
    <row r="16158" spans="1:46">
      <c r="A16158" s="85" t="s">
        <v>117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70</v>
      </c>
      <c r="I16158" s="94">
        <v>56</v>
      </c>
      <c r="J16158" s="94">
        <v>624</v>
      </c>
      <c r="K16158" s="94">
        <v>568</v>
      </c>
      <c r="O16158" s="94">
        <v>56</v>
      </c>
      <c r="P16158" s="94">
        <v>624</v>
      </c>
      <c r="Q16158" s="94">
        <v>568</v>
      </c>
      <c r="AS16158" s="94">
        <v>-397</v>
      </c>
      <c r="AT16158" s="94">
        <v>965</v>
      </c>
    </row>
    <row r="16159" spans="1:46">
      <c r="A16159" s="85" t="s">
        <v>117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70</v>
      </c>
      <c r="I16159" s="94">
        <v>59</v>
      </c>
      <c r="J16159" s="94">
        <v>638</v>
      </c>
      <c r="K16159" s="94">
        <v>579</v>
      </c>
      <c r="O16159" s="94">
        <v>59</v>
      </c>
      <c r="P16159" s="94">
        <v>638</v>
      </c>
      <c r="Q16159" s="94">
        <v>579</v>
      </c>
      <c r="AS16159" s="94">
        <v>-347</v>
      </c>
      <c r="AT16159" s="94">
        <v>926</v>
      </c>
    </row>
    <row r="16160" spans="1:46">
      <c r="A16160" s="85" t="s">
        <v>117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70</v>
      </c>
      <c r="I16160" s="94">
        <v>59</v>
      </c>
      <c r="J16160" s="94">
        <v>646</v>
      </c>
      <c r="K16160" s="94">
        <v>587</v>
      </c>
      <c r="O16160" s="94">
        <v>59</v>
      </c>
      <c r="P16160" s="94">
        <v>646</v>
      </c>
      <c r="Q16160" s="94">
        <v>587</v>
      </c>
      <c r="AS16160" s="94">
        <v>-353</v>
      </c>
      <c r="AT16160" s="94">
        <v>940</v>
      </c>
    </row>
    <row r="16161" spans="1:46">
      <c r="A16161" s="85" t="s">
        <v>117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70</v>
      </c>
      <c r="I16161" s="94">
        <v>68</v>
      </c>
      <c r="J16161" s="94">
        <v>780</v>
      </c>
      <c r="K16161" s="94">
        <v>712</v>
      </c>
      <c r="O16161" s="94">
        <v>68</v>
      </c>
      <c r="P16161" s="94">
        <v>780</v>
      </c>
      <c r="Q16161" s="94">
        <v>712</v>
      </c>
      <c r="AS16161" s="94">
        <v>-370</v>
      </c>
      <c r="AT16161" s="94">
        <v>1082</v>
      </c>
    </row>
    <row r="16162" spans="1:46">
      <c r="A16162" s="85" t="s">
        <v>117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70</v>
      </c>
      <c r="I16162" s="94">
        <v>76</v>
      </c>
      <c r="J16162" s="94">
        <v>977</v>
      </c>
      <c r="K16162" s="94">
        <v>901</v>
      </c>
      <c r="O16162" s="94">
        <v>76</v>
      </c>
      <c r="P16162" s="94">
        <v>977</v>
      </c>
      <c r="Q16162" s="94">
        <v>901</v>
      </c>
      <c r="AS16162" s="94">
        <v>-292</v>
      </c>
      <c r="AT16162" s="94">
        <v>1193</v>
      </c>
    </row>
    <row r="16163" spans="1:46">
      <c r="A16163" s="85" t="s">
        <v>117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70</v>
      </c>
      <c r="I16163" s="94">
        <v>71</v>
      </c>
      <c r="J16163" s="94">
        <v>913</v>
      </c>
      <c r="K16163" s="94">
        <v>842</v>
      </c>
      <c r="O16163" s="94">
        <v>71</v>
      </c>
      <c r="P16163" s="94">
        <v>913</v>
      </c>
      <c r="Q16163" s="94">
        <v>842</v>
      </c>
      <c r="AS16163" s="94">
        <v>-301</v>
      </c>
      <c r="AT16163" s="94">
        <v>1143</v>
      </c>
    </row>
    <row r="16164" spans="1:46">
      <c r="A16164" s="85" t="s">
        <v>117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70</v>
      </c>
      <c r="I16164" s="94">
        <v>83</v>
      </c>
      <c r="J16164" s="94">
        <v>978</v>
      </c>
      <c r="K16164" s="94">
        <v>895</v>
      </c>
      <c r="O16164" s="94">
        <v>83</v>
      </c>
      <c r="P16164" s="94">
        <v>978</v>
      </c>
      <c r="Q16164" s="94">
        <v>895</v>
      </c>
      <c r="AS16164" s="94">
        <v>-242</v>
      </c>
      <c r="AT16164" s="94">
        <v>1137</v>
      </c>
    </row>
    <row r="16165" spans="1:46">
      <c r="A16165" s="85" t="s">
        <v>117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70</v>
      </c>
      <c r="I16165" s="94">
        <v>84</v>
      </c>
      <c r="J16165" s="94">
        <v>1094</v>
      </c>
      <c r="K16165" s="94">
        <v>1010</v>
      </c>
      <c r="O16165" s="94">
        <v>84</v>
      </c>
      <c r="P16165" s="94">
        <v>1094</v>
      </c>
      <c r="Q16165" s="94">
        <v>1010</v>
      </c>
      <c r="AS16165" s="94">
        <v>-209</v>
      </c>
      <c r="AT16165" s="94">
        <v>1219</v>
      </c>
    </row>
    <row r="16166" spans="1:46">
      <c r="A16166" s="85" t="s">
        <v>117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70</v>
      </c>
      <c r="I16166" s="94">
        <v>80</v>
      </c>
      <c r="J16166" s="94">
        <v>1102</v>
      </c>
      <c r="K16166" s="94">
        <v>1022</v>
      </c>
      <c r="O16166" s="94">
        <v>80</v>
      </c>
      <c r="P16166" s="94">
        <v>1102</v>
      </c>
      <c r="Q16166" s="94">
        <v>1022</v>
      </c>
      <c r="AS16166" s="94">
        <v>-154</v>
      </c>
      <c r="AT16166" s="94">
        <v>1176</v>
      </c>
    </row>
    <row r="16167" spans="1:46">
      <c r="A16167" s="85" t="s">
        <v>117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70</v>
      </c>
      <c r="I16167" s="94">
        <v>79</v>
      </c>
      <c r="J16167" s="94">
        <v>1120</v>
      </c>
      <c r="K16167" s="94">
        <v>1041</v>
      </c>
      <c r="O16167" s="94">
        <v>79</v>
      </c>
      <c r="P16167" s="94">
        <v>1120</v>
      </c>
      <c r="Q16167" s="94">
        <v>1041</v>
      </c>
      <c r="AS16167" s="94">
        <v>-150</v>
      </c>
      <c r="AT16167" s="94">
        <v>1191</v>
      </c>
    </row>
    <row r="16168" spans="1:46">
      <c r="A16168" s="85" t="s">
        <v>117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70</v>
      </c>
      <c r="I16168" s="94">
        <v>77</v>
      </c>
      <c r="J16168" s="94">
        <v>1142</v>
      </c>
      <c r="K16168" s="94">
        <v>1065</v>
      </c>
      <c r="O16168" s="94">
        <v>77</v>
      </c>
      <c r="P16168" s="94">
        <v>1142</v>
      </c>
      <c r="Q16168" s="94">
        <v>1065</v>
      </c>
      <c r="AS16168" s="94">
        <v>-191</v>
      </c>
      <c r="AT16168" s="94">
        <v>1256</v>
      </c>
    </row>
    <row r="16169" spans="1:46">
      <c r="A16169" s="85" t="s">
        <v>117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70</v>
      </c>
      <c r="I16169" s="94">
        <v>77</v>
      </c>
      <c r="J16169" s="94">
        <v>1159</v>
      </c>
      <c r="K16169" s="94">
        <v>1082</v>
      </c>
      <c r="O16169" s="94">
        <v>77</v>
      </c>
      <c r="P16169" s="94">
        <v>1159</v>
      </c>
      <c r="Q16169" s="94">
        <v>1082</v>
      </c>
      <c r="AS16169" s="94">
        <v>-222</v>
      </c>
      <c r="AT16169" s="94">
        <v>1304</v>
      </c>
    </row>
    <row r="16170" spans="1:46">
      <c r="A16170" s="85" t="s">
        <v>117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70</v>
      </c>
      <c r="I16170" s="94">
        <v>79</v>
      </c>
      <c r="J16170" s="94">
        <v>1114</v>
      </c>
      <c r="K16170" s="94">
        <v>1035</v>
      </c>
      <c r="O16170" s="94">
        <v>79</v>
      </c>
      <c r="P16170" s="94">
        <v>1114</v>
      </c>
      <c r="Q16170" s="94">
        <v>1035</v>
      </c>
      <c r="AS16170" s="94">
        <v>-233</v>
      </c>
      <c r="AT16170" s="94">
        <v>1268</v>
      </c>
    </row>
    <row r="16171" spans="1:46">
      <c r="A16171" s="85" t="s">
        <v>117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70</v>
      </c>
      <c r="I16171" s="94">
        <v>86</v>
      </c>
      <c r="J16171" s="94">
        <v>1167</v>
      </c>
      <c r="K16171" s="94">
        <v>1081</v>
      </c>
      <c r="O16171" s="94">
        <v>86</v>
      </c>
      <c r="P16171" s="94">
        <v>1167</v>
      </c>
      <c r="Q16171" s="94">
        <v>1081</v>
      </c>
      <c r="AS16171" s="94">
        <v>-202</v>
      </c>
      <c r="AT16171" s="94">
        <v>1283</v>
      </c>
    </row>
    <row r="16172" spans="1:46">
      <c r="A16172" s="85" t="s">
        <v>117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70</v>
      </c>
      <c r="I16172" s="94">
        <v>85</v>
      </c>
      <c r="J16172" s="94">
        <v>1081</v>
      </c>
      <c r="K16172" s="94">
        <v>996</v>
      </c>
      <c r="O16172" s="94">
        <v>85</v>
      </c>
      <c r="P16172" s="94">
        <v>1081</v>
      </c>
      <c r="Q16172" s="94">
        <v>996</v>
      </c>
      <c r="AS16172" s="94">
        <v>-208</v>
      </c>
      <c r="AT16172" s="94">
        <v>1204</v>
      </c>
    </row>
    <row r="16173" spans="1:46">
      <c r="A16173" s="85" t="s">
        <v>117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70</v>
      </c>
      <c r="I16173" s="94">
        <v>91</v>
      </c>
      <c r="J16173" s="94">
        <v>1169</v>
      </c>
      <c r="K16173" s="94">
        <v>1078</v>
      </c>
      <c r="O16173" s="94">
        <v>91</v>
      </c>
      <c r="P16173" s="94">
        <v>1169</v>
      </c>
      <c r="Q16173" s="94">
        <v>1078</v>
      </c>
      <c r="AS16173" s="94">
        <v>-200</v>
      </c>
      <c r="AT16173" s="94">
        <v>1278</v>
      </c>
    </row>
    <row r="16174" spans="1:46">
      <c r="A16174" s="85" t="s">
        <v>117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70</v>
      </c>
      <c r="I16174" s="94">
        <v>82</v>
      </c>
      <c r="J16174" s="94">
        <v>1150</v>
      </c>
      <c r="K16174" s="94">
        <v>1068</v>
      </c>
      <c r="O16174" s="94">
        <v>82</v>
      </c>
      <c r="P16174" s="94">
        <v>1150</v>
      </c>
      <c r="Q16174" s="94">
        <v>1068</v>
      </c>
      <c r="AS16174" s="94">
        <v>-175</v>
      </c>
      <c r="AT16174" s="94">
        <v>1243</v>
      </c>
    </row>
    <row r="16175" spans="1:46">
      <c r="A16175" s="85" t="s">
        <v>117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70</v>
      </c>
      <c r="I16175" s="94">
        <v>84</v>
      </c>
      <c r="J16175" s="94">
        <v>1172</v>
      </c>
      <c r="K16175" s="94">
        <v>1088</v>
      </c>
      <c r="O16175" s="94">
        <v>84</v>
      </c>
      <c r="P16175" s="94">
        <v>1172</v>
      </c>
      <c r="Q16175" s="94">
        <v>1088</v>
      </c>
      <c r="AS16175" s="94">
        <v>-187</v>
      </c>
      <c r="AT16175" s="94">
        <v>1275</v>
      </c>
    </row>
    <row r="16176" spans="1:46">
      <c r="A16176" s="85" t="s">
        <v>117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70</v>
      </c>
      <c r="I16176" s="94">
        <v>100</v>
      </c>
      <c r="J16176" s="94">
        <v>1171</v>
      </c>
      <c r="K16176" s="94">
        <v>1071</v>
      </c>
      <c r="O16176" s="94">
        <v>100</v>
      </c>
      <c r="P16176" s="94">
        <v>1171</v>
      </c>
      <c r="Q16176" s="94">
        <v>1071</v>
      </c>
      <c r="AS16176" s="94">
        <v>-113</v>
      </c>
      <c r="AT16176" s="94">
        <v>1184</v>
      </c>
    </row>
    <row r="16177" spans="1:46">
      <c r="A16177" s="85" t="s">
        <v>117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70</v>
      </c>
      <c r="I16177" s="94">
        <v>109</v>
      </c>
      <c r="J16177" s="94">
        <v>1163</v>
      </c>
      <c r="K16177" s="94">
        <v>1054</v>
      </c>
      <c r="O16177" s="94">
        <v>109</v>
      </c>
      <c r="P16177" s="94">
        <v>1163</v>
      </c>
      <c r="Q16177" s="94">
        <v>1054</v>
      </c>
      <c r="AS16177" s="94">
        <v>-113</v>
      </c>
      <c r="AT16177" s="94">
        <v>1167</v>
      </c>
    </row>
    <row r="16178" spans="1:46">
      <c r="A16178" s="85" t="s">
        <v>117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81</v>
      </c>
      <c r="I16178" s="94">
        <v>92</v>
      </c>
      <c r="J16178" s="94">
        <v>974</v>
      </c>
      <c r="K16178" s="94">
        <v>882</v>
      </c>
      <c r="O16178" s="94">
        <v>92</v>
      </c>
      <c r="P16178" s="94">
        <v>974</v>
      </c>
      <c r="Q16178" s="94">
        <v>882</v>
      </c>
      <c r="AS16178" s="94">
        <v>-145</v>
      </c>
      <c r="AT16178" s="94">
        <v>1027</v>
      </c>
    </row>
    <row r="16179" spans="1:46">
      <c r="A16179" s="85" t="s">
        <v>117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81</v>
      </c>
      <c r="I16179" s="94">
        <v>70</v>
      </c>
      <c r="J16179" s="94">
        <v>737</v>
      </c>
      <c r="K16179" s="94">
        <v>667</v>
      </c>
      <c r="O16179" s="94">
        <v>70</v>
      </c>
      <c r="P16179" s="94">
        <v>737</v>
      </c>
      <c r="Q16179" s="94">
        <v>667</v>
      </c>
      <c r="AS16179" s="94">
        <v>-269</v>
      </c>
      <c r="AT16179" s="94">
        <v>936</v>
      </c>
    </row>
    <row r="16180" spans="1:46">
      <c r="A16180" s="85" t="s">
        <v>117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81</v>
      </c>
      <c r="I16180" s="94">
        <v>62</v>
      </c>
      <c r="J16180" s="94">
        <v>729</v>
      </c>
      <c r="K16180" s="94">
        <v>667</v>
      </c>
      <c r="O16180" s="94">
        <v>62</v>
      </c>
      <c r="P16180" s="94">
        <v>729</v>
      </c>
      <c r="Q16180" s="94">
        <v>667</v>
      </c>
      <c r="AS16180" s="94">
        <v>-248</v>
      </c>
      <c r="AT16180" s="94">
        <v>915</v>
      </c>
    </row>
    <row r="16181" spans="1:46">
      <c r="A16181" s="85" t="s">
        <v>117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81</v>
      </c>
      <c r="I16181" s="94">
        <v>68</v>
      </c>
      <c r="J16181" s="94">
        <v>729</v>
      </c>
      <c r="K16181" s="94">
        <v>661</v>
      </c>
      <c r="O16181" s="94">
        <v>68</v>
      </c>
      <c r="P16181" s="94">
        <v>729</v>
      </c>
      <c r="Q16181" s="94">
        <v>661</v>
      </c>
      <c r="AS16181" s="94">
        <v>-206</v>
      </c>
      <c r="AT16181" s="94">
        <v>867</v>
      </c>
    </row>
    <row r="16182" spans="1:46">
      <c r="A16182" s="85" t="s">
        <v>117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81</v>
      </c>
      <c r="I16182" s="94">
        <v>68</v>
      </c>
      <c r="J16182" s="94">
        <v>727</v>
      </c>
      <c r="K16182" s="94">
        <v>659</v>
      </c>
      <c r="O16182" s="94">
        <v>68</v>
      </c>
      <c r="P16182" s="94">
        <v>727</v>
      </c>
      <c r="Q16182" s="94">
        <v>659</v>
      </c>
      <c r="AS16182" s="94">
        <v>-184</v>
      </c>
      <c r="AT16182" s="94">
        <v>843</v>
      </c>
    </row>
    <row r="16183" spans="1:46">
      <c r="A16183" s="85" t="s">
        <v>117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81</v>
      </c>
      <c r="I16183" s="94">
        <v>63</v>
      </c>
      <c r="J16183" s="94">
        <v>725</v>
      </c>
      <c r="K16183" s="94">
        <v>662</v>
      </c>
      <c r="O16183" s="94">
        <v>63</v>
      </c>
      <c r="P16183" s="94">
        <v>725</v>
      </c>
      <c r="Q16183" s="94">
        <v>662</v>
      </c>
      <c r="AS16183" s="94">
        <v>-158</v>
      </c>
      <c r="AT16183" s="94">
        <v>820</v>
      </c>
    </row>
    <row r="16184" spans="1:46">
      <c r="A16184" s="85" t="s">
        <v>117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81</v>
      </c>
      <c r="I16184" s="94">
        <v>71</v>
      </c>
      <c r="J16184" s="94">
        <v>729</v>
      </c>
      <c r="K16184" s="94">
        <v>658</v>
      </c>
      <c r="O16184" s="94">
        <v>71</v>
      </c>
      <c r="P16184" s="94">
        <v>729</v>
      </c>
      <c r="Q16184" s="94">
        <v>658</v>
      </c>
      <c r="AS16184" s="94">
        <v>-207</v>
      </c>
      <c r="AT16184" s="94">
        <v>865</v>
      </c>
    </row>
    <row r="16185" spans="1:46">
      <c r="A16185" s="85" t="s">
        <v>117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81</v>
      </c>
      <c r="I16185" s="94">
        <v>88</v>
      </c>
      <c r="J16185" s="94">
        <v>909</v>
      </c>
      <c r="K16185" s="94">
        <v>821</v>
      </c>
      <c r="O16185" s="94">
        <v>88</v>
      </c>
      <c r="P16185" s="94">
        <v>909</v>
      </c>
      <c r="Q16185" s="94">
        <v>821</v>
      </c>
      <c r="AS16185" s="94">
        <v>-233</v>
      </c>
      <c r="AT16185" s="94">
        <v>1054</v>
      </c>
    </row>
    <row r="16186" spans="1:46">
      <c r="A16186" s="85" t="s">
        <v>117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81</v>
      </c>
      <c r="I16186" s="94">
        <v>106</v>
      </c>
      <c r="J16186" s="94">
        <v>1118</v>
      </c>
      <c r="K16186" s="94">
        <v>1012</v>
      </c>
      <c r="O16186" s="94">
        <v>106</v>
      </c>
      <c r="P16186" s="94">
        <v>1118</v>
      </c>
      <c r="Q16186" s="94">
        <v>1012</v>
      </c>
      <c r="AS16186" s="94">
        <v>-77</v>
      </c>
      <c r="AT16186" s="94">
        <v>1089</v>
      </c>
    </row>
    <row r="16187" spans="1:46">
      <c r="A16187" s="85" t="s">
        <v>117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81</v>
      </c>
      <c r="I16187" s="94">
        <v>100</v>
      </c>
      <c r="J16187" s="94">
        <v>1143</v>
      </c>
      <c r="K16187" s="94">
        <v>1043</v>
      </c>
      <c r="O16187" s="94">
        <v>100</v>
      </c>
      <c r="P16187" s="94">
        <v>1143</v>
      </c>
      <c r="Q16187" s="94">
        <v>1043</v>
      </c>
      <c r="AS16187" s="94">
        <v>-155</v>
      </c>
      <c r="AT16187" s="94">
        <v>1198</v>
      </c>
    </row>
    <row r="16188" spans="1:46">
      <c r="A16188" s="85" t="s">
        <v>117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81</v>
      </c>
      <c r="I16188" s="94">
        <v>97</v>
      </c>
      <c r="J16188" s="94">
        <v>1185</v>
      </c>
      <c r="K16188" s="94">
        <v>1088</v>
      </c>
      <c r="O16188" s="94">
        <v>97</v>
      </c>
      <c r="P16188" s="94">
        <v>1185</v>
      </c>
      <c r="Q16188" s="94">
        <v>1088</v>
      </c>
      <c r="AS16188" s="94">
        <v>-198</v>
      </c>
      <c r="AT16188" s="94">
        <v>1286</v>
      </c>
    </row>
    <row r="16189" spans="1:46">
      <c r="A16189" s="85" t="s">
        <v>117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81</v>
      </c>
      <c r="I16189" s="94">
        <v>92</v>
      </c>
      <c r="J16189" s="94">
        <v>1182</v>
      </c>
      <c r="K16189" s="94">
        <v>1090</v>
      </c>
      <c r="O16189" s="94">
        <v>92</v>
      </c>
      <c r="P16189" s="94">
        <v>1182</v>
      </c>
      <c r="Q16189" s="94">
        <v>1090</v>
      </c>
      <c r="AS16189" s="94">
        <v>-350</v>
      </c>
      <c r="AT16189" s="94">
        <v>1440</v>
      </c>
    </row>
    <row r="16190" spans="1:46">
      <c r="A16190" s="85" t="s">
        <v>117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81</v>
      </c>
      <c r="I16190" s="94">
        <v>87</v>
      </c>
      <c r="J16190" s="94">
        <v>1165</v>
      </c>
      <c r="K16190" s="94">
        <v>1078</v>
      </c>
      <c r="O16190" s="94">
        <v>87</v>
      </c>
      <c r="P16190" s="94">
        <v>1165</v>
      </c>
      <c r="Q16190" s="94">
        <v>1078</v>
      </c>
      <c r="AS16190" s="94">
        <v>-354</v>
      </c>
      <c r="AT16190" s="94">
        <v>1432</v>
      </c>
    </row>
    <row r="16191" spans="1:46">
      <c r="A16191" s="85" t="s">
        <v>117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81</v>
      </c>
      <c r="I16191" s="94">
        <v>84</v>
      </c>
      <c r="J16191" s="94">
        <v>1134</v>
      </c>
      <c r="K16191" s="94">
        <v>1050</v>
      </c>
      <c r="O16191" s="94">
        <v>84</v>
      </c>
      <c r="P16191" s="94">
        <v>1134</v>
      </c>
      <c r="Q16191" s="94">
        <v>1050</v>
      </c>
      <c r="AS16191" s="94">
        <v>-325</v>
      </c>
      <c r="AT16191" s="94">
        <v>1375</v>
      </c>
    </row>
    <row r="16192" spans="1:46">
      <c r="A16192" s="85" t="s">
        <v>117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81</v>
      </c>
      <c r="I16192" s="94">
        <v>77</v>
      </c>
      <c r="J16192" s="94">
        <v>1105</v>
      </c>
      <c r="K16192" s="94">
        <v>1028</v>
      </c>
      <c r="O16192" s="94">
        <v>77</v>
      </c>
      <c r="P16192" s="94">
        <v>1105</v>
      </c>
      <c r="Q16192" s="94">
        <v>1028</v>
      </c>
      <c r="AS16192" s="94">
        <v>-432</v>
      </c>
      <c r="AT16192" s="94">
        <v>1460</v>
      </c>
    </row>
    <row r="16193" spans="1:46">
      <c r="A16193" s="85" t="s">
        <v>117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81</v>
      </c>
      <c r="I16193" s="94">
        <v>78</v>
      </c>
      <c r="J16193" s="94">
        <v>1053</v>
      </c>
      <c r="K16193" s="94">
        <v>975</v>
      </c>
      <c r="O16193" s="94">
        <v>78</v>
      </c>
      <c r="P16193" s="94">
        <v>1053</v>
      </c>
      <c r="Q16193" s="94">
        <v>975</v>
      </c>
      <c r="AS16193" s="94">
        <v>-518</v>
      </c>
      <c r="AT16193" s="94">
        <v>1493</v>
      </c>
    </row>
    <row r="16194" spans="1:46">
      <c r="A16194" s="85" t="s">
        <v>117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81</v>
      </c>
      <c r="I16194" s="94">
        <v>84</v>
      </c>
      <c r="J16194" s="94">
        <v>1032</v>
      </c>
      <c r="K16194" s="94">
        <v>948</v>
      </c>
      <c r="O16194" s="94">
        <v>84</v>
      </c>
      <c r="P16194" s="94">
        <v>1032</v>
      </c>
      <c r="Q16194" s="94">
        <v>948</v>
      </c>
      <c r="AS16194" s="94">
        <v>-571</v>
      </c>
      <c r="AT16194" s="94">
        <v>1519</v>
      </c>
    </row>
    <row r="16195" spans="1:46">
      <c r="A16195" s="85" t="s">
        <v>117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81</v>
      </c>
      <c r="I16195" s="94">
        <v>84</v>
      </c>
      <c r="J16195" s="94">
        <v>1079</v>
      </c>
      <c r="K16195" s="94">
        <v>995</v>
      </c>
      <c r="O16195" s="94">
        <v>84</v>
      </c>
      <c r="P16195" s="94">
        <v>1079</v>
      </c>
      <c r="Q16195" s="94">
        <v>995</v>
      </c>
      <c r="AS16195" s="94">
        <v>-387</v>
      </c>
      <c r="AT16195" s="94">
        <v>1382</v>
      </c>
    </row>
    <row r="16196" spans="1:46">
      <c r="A16196" s="85" t="s">
        <v>117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81</v>
      </c>
      <c r="I16196" s="94">
        <v>84</v>
      </c>
      <c r="J16196" s="94">
        <v>1065</v>
      </c>
      <c r="K16196" s="94">
        <v>981</v>
      </c>
      <c r="O16196" s="94">
        <v>84</v>
      </c>
      <c r="P16196" s="94">
        <v>1065</v>
      </c>
      <c r="Q16196" s="94">
        <v>981</v>
      </c>
      <c r="AS16196" s="94">
        <v>-270</v>
      </c>
      <c r="AT16196" s="94">
        <v>1251</v>
      </c>
    </row>
    <row r="16197" spans="1:46">
      <c r="A16197" s="85" t="s">
        <v>117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81</v>
      </c>
      <c r="I16197" s="94">
        <v>81</v>
      </c>
      <c r="J16197" s="94">
        <v>1072</v>
      </c>
      <c r="K16197" s="94">
        <v>991</v>
      </c>
      <c r="O16197" s="94">
        <v>81</v>
      </c>
      <c r="P16197" s="94">
        <v>1072</v>
      </c>
      <c r="Q16197" s="94">
        <v>991</v>
      </c>
      <c r="AS16197" s="94">
        <v>-182</v>
      </c>
      <c r="AT16197" s="94">
        <v>1173</v>
      </c>
    </row>
    <row r="16198" spans="1:46">
      <c r="A16198" s="85" t="s">
        <v>117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81</v>
      </c>
      <c r="I16198" s="94">
        <v>86</v>
      </c>
      <c r="J16198" s="94">
        <v>1064</v>
      </c>
      <c r="K16198" s="94">
        <v>978</v>
      </c>
      <c r="O16198" s="94">
        <v>86</v>
      </c>
      <c r="P16198" s="94">
        <v>1064</v>
      </c>
      <c r="Q16198" s="94">
        <v>978</v>
      </c>
      <c r="AS16198" s="94">
        <v>-189</v>
      </c>
      <c r="AT16198" s="94">
        <v>1167</v>
      </c>
    </row>
    <row r="16199" spans="1:46">
      <c r="A16199" s="85" t="s">
        <v>117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81</v>
      </c>
      <c r="I16199" s="94">
        <v>84</v>
      </c>
      <c r="J16199" s="94">
        <v>1070</v>
      </c>
      <c r="K16199" s="94">
        <v>986</v>
      </c>
      <c r="O16199" s="94">
        <v>84</v>
      </c>
      <c r="P16199" s="94">
        <v>1070</v>
      </c>
      <c r="Q16199" s="94">
        <v>986</v>
      </c>
      <c r="AS16199" s="94">
        <v>-260</v>
      </c>
      <c r="AT16199" s="94">
        <v>1246</v>
      </c>
    </row>
    <row r="16200" spans="1:46">
      <c r="A16200" s="85" t="s">
        <v>117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81</v>
      </c>
      <c r="I16200" s="94">
        <v>87</v>
      </c>
      <c r="J16200" s="94">
        <v>1060</v>
      </c>
      <c r="K16200" s="94">
        <v>973</v>
      </c>
      <c r="O16200" s="94">
        <v>87</v>
      </c>
      <c r="P16200" s="94">
        <v>1060</v>
      </c>
      <c r="Q16200" s="94">
        <v>973</v>
      </c>
      <c r="AS16200" s="94">
        <v>-202</v>
      </c>
      <c r="AT16200" s="94">
        <v>1175</v>
      </c>
    </row>
    <row r="16201" spans="1:46">
      <c r="A16201" s="85" t="s">
        <v>117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81</v>
      </c>
      <c r="I16201" s="94">
        <v>76</v>
      </c>
      <c r="J16201" s="94">
        <v>1052</v>
      </c>
      <c r="K16201" s="94">
        <v>976</v>
      </c>
      <c r="O16201" s="94">
        <v>76</v>
      </c>
      <c r="P16201" s="94">
        <v>1052</v>
      </c>
      <c r="Q16201" s="94">
        <v>976</v>
      </c>
      <c r="AS16201" s="94">
        <v>-59</v>
      </c>
      <c r="AT16201" s="94">
        <v>1035</v>
      </c>
    </row>
    <row r="16202" spans="1:46">
      <c r="A16202" s="85" t="s">
        <v>117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85</v>
      </c>
      <c r="I16202" s="94">
        <v>76</v>
      </c>
      <c r="J16202" s="94">
        <v>942</v>
      </c>
      <c r="K16202" s="94">
        <v>866</v>
      </c>
      <c r="O16202" s="94">
        <v>76</v>
      </c>
      <c r="P16202" s="94">
        <v>942</v>
      </c>
      <c r="Q16202" s="94">
        <v>866</v>
      </c>
      <c r="AS16202" s="94">
        <v>-160</v>
      </c>
      <c r="AT16202" s="94">
        <v>1026</v>
      </c>
    </row>
    <row r="16203" spans="1:46">
      <c r="A16203" s="85" t="s">
        <v>117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85</v>
      </c>
      <c r="I16203" s="94">
        <v>75</v>
      </c>
      <c r="J16203" s="94">
        <v>783</v>
      </c>
      <c r="K16203" s="94">
        <v>708</v>
      </c>
      <c r="O16203" s="94">
        <v>75</v>
      </c>
      <c r="P16203" s="94">
        <v>783</v>
      </c>
      <c r="Q16203" s="94">
        <v>708</v>
      </c>
      <c r="AS16203" s="94">
        <v>-280</v>
      </c>
      <c r="AT16203" s="94">
        <v>988</v>
      </c>
    </row>
    <row r="16204" spans="1:46">
      <c r="A16204" s="85" t="s">
        <v>117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85</v>
      </c>
      <c r="I16204" s="94">
        <v>67</v>
      </c>
      <c r="J16204" s="94">
        <v>731</v>
      </c>
      <c r="K16204" s="94">
        <v>664</v>
      </c>
      <c r="O16204" s="94">
        <v>67</v>
      </c>
      <c r="P16204" s="94">
        <v>731</v>
      </c>
      <c r="Q16204" s="94">
        <v>664</v>
      </c>
      <c r="AS16204" s="94">
        <v>-197</v>
      </c>
      <c r="AT16204" s="94">
        <v>861</v>
      </c>
    </row>
    <row r="16205" spans="1:46">
      <c r="A16205" s="85" t="s">
        <v>117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85</v>
      </c>
      <c r="I16205" s="94">
        <v>70</v>
      </c>
      <c r="J16205" s="94">
        <v>731</v>
      </c>
      <c r="K16205" s="94">
        <v>661</v>
      </c>
      <c r="O16205" s="94">
        <v>70</v>
      </c>
      <c r="P16205" s="94">
        <v>731</v>
      </c>
      <c r="Q16205" s="94">
        <v>661</v>
      </c>
      <c r="AS16205" s="94">
        <v>-92</v>
      </c>
      <c r="AT16205" s="94">
        <v>753</v>
      </c>
    </row>
    <row r="16206" spans="1:46">
      <c r="A16206" s="85" t="s">
        <v>117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85</v>
      </c>
      <c r="I16206" s="94">
        <v>67</v>
      </c>
      <c r="J16206" s="94">
        <v>764</v>
      </c>
      <c r="K16206" s="94">
        <v>697</v>
      </c>
      <c r="O16206" s="94">
        <v>67</v>
      </c>
      <c r="P16206" s="94">
        <v>764</v>
      </c>
      <c r="Q16206" s="94">
        <v>697</v>
      </c>
      <c r="AS16206" s="94">
        <v>-31</v>
      </c>
      <c r="AT16206" s="94">
        <v>729</v>
      </c>
    </row>
    <row r="16207" spans="1:46">
      <c r="A16207" s="85" t="s">
        <v>117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85</v>
      </c>
      <c r="I16207" s="94">
        <v>65</v>
      </c>
      <c r="J16207" s="94">
        <v>734</v>
      </c>
      <c r="K16207" s="94">
        <v>669</v>
      </c>
      <c r="O16207" s="94">
        <v>65</v>
      </c>
      <c r="P16207" s="94">
        <v>734</v>
      </c>
      <c r="Q16207" s="94">
        <v>669</v>
      </c>
      <c r="AS16207" s="94">
        <v>-69</v>
      </c>
      <c r="AT16207" s="94">
        <v>737</v>
      </c>
    </row>
    <row r="16208" spans="1:46">
      <c r="A16208" s="85" t="s">
        <v>117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85</v>
      </c>
      <c r="I16208" s="94">
        <v>68</v>
      </c>
      <c r="J16208" s="94">
        <v>837</v>
      </c>
      <c r="K16208" s="94">
        <v>769</v>
      </c>
      <c r="O16208" s="94">
        <v>68</v>
      </c>
      <c r="P16208" s="94">
        <v>837</v>
      </c>
      <c r="Q16208" s="94">
        <v>769</v>
      </c>
      <c r="AS16208" s="94">
        <v>-57</v>
      </c>
      <c r="AT16208" s="94">
        <v>826</v>
      </c>
    </row>
    <row r="16209" spans="1:46">
      <c r="A16209" s="85" t="s">
        <v>117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85</v>
      </c>
      <c r="I16209" s="94">
        <v>72</v>
      </c>
      <c r="J16209" s="94">
        <v>986</v>
      </c>
      <c r="K16209" s="94">
        <v>914</v>
      </c>
      <c r="O16209" s="94">
        <v>72</v>
      </c>
      <c r="P16209" s="94">
        <v>986</v>
      </c>
      <c r="Q16209" s="94">
        <v>914</v>
      </c>
      <c r="AS16209" s="94">
        <v>-23</v>
      </c>
      <c r="AT16209" s="94">
        <v>937</v>
      </c>
    </row>
    <row r="16210" spans="1:46">
      <c r="A16210" s="85" t="s">
        <v>117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85</v>
      </c>
      <c r="I16210" s="94">
        <v>72</v>
      </c>
      <c r="J16210" s="94">
        <v>939</v>
      </c>
      <c r="K16210" s="94">
        <v>867</v>
      </c>
      <c r="O16210" s="94">
        <v>72</v>
      </c>
      <c r="P16210" s="94">
        <v>939</v>
      </c>
      <c r="Q16210" s="94">
        <v>867</v>
      </c>
      <c r="AS16210" s="94">
        <v>12</v>
      </c>
      <c r="AT16210" s="94">
        <v>855</v>
      </c>
    </row>
    <row r="16211" spans="1:46">
      <c r="A16211" s="85" t="s">
        <v>117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85</v>
      </c>
      <c r="I16211" s="94">
        <v>80</v>
      </c>
      <c r="J16211" s="94">
        <v>1060</v>
      </c>
      <c r="K16211" s="94">
        <v>980</v>
      </c>
      <c r="O16211" s="94">
        <v>80</v>
      </c>
      <c r="P16211" s="94">
        <v>1060</v>
      </c>
      <c r="Q16211" s="94">
        <v>980</v>
      </c>
      <c r="AS16211" s="94">
        <v>-5</v>
      </c>
      <c r="AT16211" s="94">
        <v>985</v>
      </c>
    </row>
    <row r="16212" spans="1:46">
      <c r="A16212" s="85" t="s">
        <v>117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85</v>
      </c>
      <c r="I16212" s="94">
        <v>81</v>
      </c>
      <c r="J16212" s="94">
        <v>1056</v>
      </c>
      <c r="K16212" s="94">
        <v>975</v>
      </c>
      <c r="O16212" s="94">
        <v>81</v>
      </c>
      <c r="P16212" s="94">
        <v>1056</v>
      </c>
      <c r="Q16212" s="94">
        <v>975</v>
      </c>
      <c r="AS16212" s="94">
        <v>-143</v>
      </c>
      <c r="AT16212" s="94">
        <v>1118</v>
      </c>
    </row>
    <row r="16213" spans="1:46">
      <c r="A16213" s="85" t="s">
        <v>117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85</v>
      </c>
      <c r="I16213" s="94">
        <v>80</v>
      </c>
      <c r="J16213" s="94">
        <v>1062</v>
      </c>
      <c r="K16213" s="94">
        <v>982</v>
      </c>
      <c r="O16213" s="94">
        <v>80</v>
      </c>
      <c r="P16213" s="94">
        <v>1062</v>
      </c>
      <c r="Q16213" s="94">
        <v>982</v>
      </c>
      <c r="AS16213" s="94">
        <v>-143</v>
      </c>
      <c r="AT16213" s="94">
        <v>1125</v>
      </c>
    </row>
    <row r="16214" spans="1:46">
      <c r="A16214" s="85" t="s">
        <v>117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85</v>
      </c>
      <c r="I16214" s="94">
        <v>80</v>
      </c>
      <c r="J16214" s="94">
        <v>1059</v>
      </c>
      <c r="K16214" s="94">
        <v>979</v>
      </c>
      <c r="O16214" s="94">
        <v>80</v>
      </c>
      <c r="P16214" s="94">
        <v>1059</v>
      </c>
      <c r="Q16214" s="94">
        <v>979</v>
      </c>
      <c r="AS16214" s="94">
        <v>-80</v>
      </c>
      <c r="AT16214" s="94">
        <v>1059</v>
      </c>
    </row>
    <row r="16215" spans="1:46">
      <c r="A16215" s="85" t="s">
        <v>117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85</v>
      </c>
      <c r="I16215" s="94">
        <v>77</v>
      </c>
      <c r="J16215" s="94">
        <v>1036</v>
      </c>
      <c r="K16215" s="94">
        <v>959</v>
      </c>
      <c r="O16215" s="94">
        <v>77</v>
      </c>
      <c r="P16215" s="94">
        <v>1036</v>
      </c>
      <c r="Q16215" s="94">
        <v>959</v>
      </c>
      <c r="AS16215" s="94">
        <v>-155</v>
      </c>
      <c r="AT16215" s="94">
        <v>1114</v>
      </c>
    </row>
    <row r="16216" spans="1:46">
      <c r="A16216" s="85" t="s">
        <v>117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85</v>
      </c>
      <c r="I16216" s="94">
        <v>75</v>
      </c>
      <c r="J16216" s="94">
        <v>1000</v>
      </c>
      <c r="K16216" s="94">
        <v>925</v>
      </c>
      <c r="O16216" s="94">
        <v>75</v>
      </c>
      <c r="P16216" s="94">
        <v>1000</v>
      </c>
      <c r="Q16216" s="94">
        <v>925</v>
      </c>
      <c r="AS16216" s="94">
        <v>-125</v>
      </c>
      <c r="AT16216" s="94">
        <v>1050</v>
      </c>
    </row>
    <row r="16217" spans="1:46">
      <c r="A16217" s="85" t="s">
        <v>117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85</v>
      </c>
      <c r="I16217" s="94">
        <v>75</v>
      </c>
      <c r="J16217" s="94">
        <v>1012</v>
      </c>
      <c r="K16217" s="94">
        <v>937</v>
      </c>
      <c r="O16217" s="94">
        <v>75</v>
      </c>
      <c r="P16217" s="94">
        <v>1012</v>
      </c>
      <c r="Q16217" s="94">
        <v>937</v>
      </c>
      <c r="AS16217" s="94">
        <v>-102</v>
      </c>
      <c r="AT16217" s="94">
        <v>1039</v>
      </c>
    </row>
    <row r="16218" spans="1:46">
      <c r="A16218" s="85" t="s">
        <v>117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85</v>
      </c>
      <c r="I16218" s="94">
        <v>73</v>
      </c>
      <c r="J16218" s="94">
        <v>982</v>
      </c>
      <c r="K16218" s="94">
        <v>909</v>
      </c>
      <c r="O16218" s="94">
        <v>73</v>
      </c>
      <c r="P16218" s="94">
        <v>982</v>
      </c>
      <c r="Q16218" s="94">
        <v>909</v>
      </c>
      <c r="AS16218" s="94">
        <v>-96</v>
      </c>
      <c r="AT16218" s="94">
        <v>1005</v>
      </c>
    </row>
    <row r="16219" spans="1:46">
      <c r="A16219" s="85" t="s">
        <v>117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85</v>
      </c>
      <c r="I16219" s="94">
        <v>74</v>
      </c>
      <c r="J16219" s="94">
        <v>944</v>
      </c>
      <c r="K16219" s="94">
        <v>870</v>
      </c>
      <c r="O16219" s="94">
        <v>74</v>
      </c>
      <c r="P16219" s="94">
        <v>944</v>
      </c>
      <c r="Q16219" s="94">
        <v>870</v>
      </c>
      <c r="AS16219" s="94">
        <v>-97</v>
      </c>
      <c r="AT16219" s="94">
        <v>967</v>
      </c>
    </row>
    <row r="16220" spans="1:46">
      <c r="A16220" s="85" t="s">
        <v>117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85</v>
      </c>
      <c r="I16220" s="94">
        <v>66</v>
      </c>
      <c r="J16220" s="94">
        <v>890</v>
      </c>
      <c r="K16220" s="94">
        <v>824</v>
      </c>
      <c r="O16220" s="94">
        <v>66</v>
      </c>
      <c r="P16220" s="94">
        <v>890</v>
      </c>
      <c r="Q16220" s="94">
        <v>824</v>
      </c>
      <c r="AS16220" s="94">
        <v>-105</v>
      </c>
      <c r="AT16220" s="94">
        <v>929</v>
      </c>
    </row>
    <row r="16221" spans="1:46">
      <c r="A16221" s="85" t="s">
        <v>117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85</v>
      </c>
      <c r="I16221" s="94">
        <v>69</v>
      </c>
      <c r="J16221" s="94">
        <v>1038</v>
      </c>
      <c r="K16221" s="94">
        <v>969</v>
      </c>
      <c r="O16221" s="94">
        <v>69</v>
      </c>
      <c r="P16221" s="94">
        <v>1038</v>
      </c>
      <c r="Q16221" s="94">
        <v>969</v>
      </c>
      <c r="AS16221" s="94">
        <v>-47</v>
      </c>
      <c r="AT16221" s="94">
        <v>1017</v>
      </c>
    </row>
    <row r="16222" spans="1:46">
      <c r="A16222" s="85" t="s">
        <v>117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85</v>
      </c>
      <c r="I16222" s="94">
        <v>71</v>
      </c>
      <c r="J16222" s="94">
        <v>1025</v>
      </c>
      <c r="K16222" s="94">
        <v>954</v>
      </c>
      <c r="O16222" s="94">
        <v>71</v>
      </c>
      <c r="P16222" s="94">
        <v>1025</v>
      </c>
      <c r="Q16222" s="94">
        <v>954</v>
      </c>
      <c r="AS16222" s="94">
        <v>-68</v>
      </c>
      <c r="AT16222" s="94">
        <v>1021</v>
      </c>
    </row>
    <row r="16223" spans="1:46">
      <c r="A16223" s="85" t="s">
        <v>117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85</v>
      </c>
      <c r="I16223" s="94">
        <v>73</v>
      </c>
      <c r="J16223" s="94">
        <v>1045</v>
      </c>
      <c r="K16223" s="94">
        <v>972</v>
      </c>
      <c r="O16223" s="94">
        <v>73</v>
      </c>
      <c r="P16223" s="94">
        <v>1045</v>
      </c>
      <c r="Q16223" s="94">
        <v>972</v>
      </c>
      <c r="AS16223" s="94">
        <v>-175</v>
      </c>
      <c r="AT16223" s="94">
        <v>1147</v>
      </c>
    </row>
    <row r="16224" spans="1:46">
      <c r="A16224" s="85" t="s">
        <v>117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85</v>
      </c>
      <c r="I16224" s="94">
        <v>73</v>
      </c>
      <c r="J16224" s="94">
        <v>1045</v>
      </c>
      <c r="K16224" s="94">
        <v>972</v>
      </c>
      <c r="O16224" s="94">
        <v>73</v>
      </c>
      <c r="P16224" s="94">
        <v>1045</v>
      </c>
      <c r="Q16224" s="94">
        <v>972</v>
      </c>
      <c r="AS16224" s="94">
        <v>18</v>
      </c>
      <c r="AT16224" s="94">
        <v>955</v>
      </c>
    </row>
    <row r="16225" spans="1:46">
      <c r="A16225" s="85" t="s">
        <v>117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85</v>
      </c>
      <c r="I16225" s="94">
        <v>72</v>
      </c>
      <c r="J16225" s="94">
        <v>1019</v>
      </c>
      <c r="K16225" s="94">
        <v>947</v>
      </c>
      <c r="O16225" s="94">
        <v>72</v>
      </c>
      <c r="P16225" s="94">
        <v>1019</v>
      </c>
      <c r="Q16225" s="94">
        <v>947</v>
      </c>
      <c r="AS16225" s="94">
        <v>-12</v>
      </c>
      <c r="AT16225" s="94">
        <v>958</v>
      </c>
    </row>
    <row r="16226" spans="1:46">
      <c r="A16226" s="85" t="s">
        <v>117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75</v>
      </c>
      <c r="I16226" s="94">
        <v>64</v>
      </c>
      <c r="J16226" s="94">
        <v>793</v>
      </c>
      <c r="K16226" s="94">
        <v>729</v>
      </c>
      <c r="O16226" s="94">
        <v>64</v>
      </c>
      <c r="P16226" s="94">
        <v>793</v>
      </c>
      <c r="Q16226" s="94">
        <v>729</v>
      </c>
      <c r="AS16226" s="94">
        <v>-74</v>
      </c>
      <c r="AT16226" s="94">
        <v>803</v>
      </c>
    </row>
    <row r="16227" spans="1:46">
      <c r="A16227" s="85" t="s">
        <v>117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75</v>
      </c>
      <c r="I16227" s="94">
        <v>58</v>
      </c>
      <c r="J16227" s="94">
        <v>727</v>
      </c>
      <c r="K16227" s="94">
        <v>669</v>
      </c>
      <c r="O16227" s="94">
        <v>58</v>
      </c>
      <c r="P16227" s="94">
        <v>727</v>
      </c>
      <c r="Q16227" s="94">
        <v>669</v>
      </c>
      <c r="AS16227" s="94">
        <v>-208</v>
      </c>
      <c r="AT16227" s="94">
        <v>877</v>
      </c>
    </row>
    <row r="16228" spans="1:46">
      <c r="A16228" s="85" t="s">
        <v>117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75</v>
      </c>
      <c r="I16228" s="94">
        <v>64</v>
      </c>
      <c r="J16228" s="94">
        <v>721</v>
      </c>
      <c r="K16228" s="94">
        <v>657</v>
      </c>
      <c r="O16228" s="94">
        <v>64</v>
      </c>
      <c r="P16228" s="94">
        <v>721</v>
      </c>
      <c r="Q16228" s="94">
        <v>657</v>
      </c>
      <c r="AS16228" s="94">
        <v>-204</v>
      </c>
      <c r="AT16228" s="94">
        <v>861</v>
      </c>
    </row>
    <row r="16229" spans="1:46">
      <c r="A16229" s="85" t="s">
        <v>117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75</v>
      </c>
      <c r="I16229" s="94">
        <v>59</v>
      </c>
      <c r="J16229" s="94">
        <v>722</v>
      </c>
      <c r="K16229" s="94">
        <v>663</v>
      </c>
      <c r="O16229" s="94">
        <v>59</v>
      </c>
      <c r="P16229" s="94">
        <v>722</v>
      </c>
      <c r="Q16229" s="94">
        <v>663</v>
      </c>
      <c r="AS16229" s="94">
        <v>-182</v>
      </c>
      <c r="AT16229" s="94">
        <v>845</v>
      </c>
    </row>
    <row r="16230" spans="1:46">
      <c r="A16230" s="85" t="s">
        <v>117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75</v>
      </c>
      <c r="I16230" s="94">
        <v>58</v>
      </c>
      <c r="J16230" s="94">
        <v>721</v>
      </c>
      <c r="K16230" s="94">
        <v>663</v>
      </c>
      <c r="O16230" s="94">
        <v>58</v>
      </c>
      <c r="P16230" s="94">
        <v>721</v>
      </c>
      <c r="Q16230" s="94">
        <v>663</v>
      </c>
      <c r="AS16230" s="94">
        <v>-153</v>
      </c>
      <c r="AT16230" s="94">
        <v>816</v>
      </c>
    </row>
    <row r="16231" spans="1:46">
      <c r="A16231" s="85" t="s">
        <v>117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75</v>
      </c>
      <c r="I16231" s="94">
        <v>58</v>
      </c>
      <c r="J16231" s="94">
        <v>722</v>
      </c>
      <c r="K16231" s="94">
        <v>664</v>
      </c>
      <c r="O16231" s="94">
        <v>58</v>
      </c>
      <c r="P16231" s="94">
        <v>722</v>
      </c>
      <c r="Q16231" s="94">
        <v>664</v>
      </c>
      <c r="AS16231" s="94">
        <v>-128</v>
      </c>
      <c r="AT16231" s="94">
        <v>792</v>
      </c>
    </row>
    <row r="16232" spans="1:46">
      <c r="A16232" s="85" t="s">
        <v>117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75</v>
      </c>
      <c r="I16232" s="94">
        <v>55</v>
      </c>
      <c r="J16232" s="94">
        <v>722</v>
      </c>
      <c r="K16232" s="94">
        <v>667</v>
      </c>
      <c r="O16232" s="94">
        <v>55</v>
      </c>
      <c r="P16232" s="94">
        <v>722</v>
      </c>
      <c r="Q16232" s="94">
        <v>667</v>
      </c>
      <c r="AS16232" s="94">
        <v>-138</v>
      </c>
      <c r="AT16232" s="94">
        <v>805</v>
      </c>
    </row>
    <row r="16233" spans="1:46">
      <c r="A16233" s="85" t="s">
        <v>117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75</v>
      </c>
      <c r="I16233" s="94">
        <v>59</v>
      </c>
      <c r="J16233" s="94">
        <v>723</v>
      </c>
      <c r="K16233" s="94">
        <v>664</v>
      </c>
      <c r="O16233" s="94">
        <v>59</v>
      </c>
      <c r="P16233" s="94">
        <v>723</v>
      </c>
      <c r="Q16233" s="94">
        <v>664</v>
      </c>
      <c r="AS16233" s="94">
        <v>-113</v>
      </c>
      <c r="AT16233" s="94">
        <v>777</v>
      </c>
    </row>
    <row r="16234" spans="1:46">
      <c r="A16234" s="85" t="s">
        <v>117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75</v>
      </c>
      <c r="I16234" s="94">
        <v>58</v>
      </c>
      <c r="J16234" s="94">
        <v>723</v>
      </c>
      <c r="K16234" s="94">
        <v>665</v>
      </c>
      <c r="O16234" s="94">
        <v>58</v>
      </c>
      <c r="P16234" s="94">
        <v>723</v>
      </c>
      <c r="Q16234" s="94">
        <v>665</v>
      </c>
      <c r="AS16234" s="94">
        <v>-88</v>
      </c>
      <c r="AT16234" s="94">
        <v>753</v>
      </c>
    </row>
    <row r="16235" spans="1:46">
      <c r="A16235" s="85" t="s">
        <v>117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75</v>
      </c>
      <c r="I16235" s="94">
        <v>62</v>
      </c>
      <c r="J16235" s="94">
        <v>767</v>
      </c>
      <c r="K16235" s="94">
        <v>705</v>
      </c>
      <c r="O16235" s="94">
        <v>62</v>
      </c>
      <c r="P16235" s="94">
        <v>767</v>
      </c>
      <c r="Q16235" s="94">
        <v>705</v>
      </c>
      <c r="AS16235" s="94">
        <v>-97</v>
      </c>
      <c r="AT16235" s="94">
        <v>802</v>
      </c>
    </row>
    <row r="16236" spans="1:46">
      <c r="A16236" s="85" t="s">
        <v>117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75</v>
      </c>
      <c r="I16236" s="94">
        <v>66</v>
      </c>
      <c r="J16236" s="94">
        <v>862</v>
      </c>
      <c r="K16236" s="94">
        <v>796</v>
      </c>
      <c r="O16236" s="94">
        <v>66</v>
      </c>
      <c r="P16236" s="94">
        <v>862</v>
      </c>
      <c r="Q16236" s="94">
        <v>796</v>
      </c>
      <c r="AS16236" s="94">
        <v>-106</v>
      </c>
      <c r="AT16236" s="94">
        <v>902</v>
      </c>
    </row>
    <row r="16237" spans="1:46">
      <c r="A16237" s="85" t="s">
        <v>117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75</v>
      </c>
      <c r="I16237" s="94">
        <v>61</v>
      </c>
      <c r="J16237" s="94">
        <v>849</v>
      </c>
      <c r="K16237" s="94">
        <v>788</v>
      </c>
      <c r="O16237" s="94">
        <v>61</v>
      </c>
      <c r="P16237" s="94">
        <v>849</v>
      </c>
      <c r="Q16237" s="94">
        <v>788</v>
      </c>
      <c r="AS16237" s="94">
        <v>-101</v>
      </c>
      <c r="AT16237" s="94">
        <v>889</v>
      </c>
    </row>
    <row r="16238" spans="1:46">
      <c r="A16238" s="85" t="s">
        <v>117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75</v>
      </c>
      <c r="I16238" s="94">
        <v>63</v>
      </c>
      <c r="J16238" s="94">
        <v>808</v>
      </c>
      <c r="K16238" s="94">
        <v>745</v>
      </c>
      <c r="O16238" s="94">
        <v>63</v>
      </c>
      <c r="P16238" s="94">
        <v>808</v>
      </c>
      <c r="Q16238" s="94">
        <v>745</v>
      </c>
      <c r="AS16238" s="94">
        <v>-106</v>
      </c>
      <c r="AT16238" s="94">
        <v>851</v>
      </c>
    </row>
    <row r="16239" spans="1:46">
      <c r="A16239" s="85" t="s">
        <v>117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75</v>
      </c>
      <c r="I16239" s="94">
        <v>61</v>
      </c>
      <c r="J16239" s="94">
        <v>746</v>
      </c>
      <c r="K16239" s="94">
        <v>685</v>
      </c>
      <c r="O16239" s="94">
        <v>61</v>
      </c>
      <c r="P16239" s="94">
        <v>746</v>
      </c>
      <c r="Q16239" s="94">
        <v>685</v>
      </c>
      <c r="AS16239" s="94">
        <v>-141</v>
      </c>
      <c r="AT16239" s="94">
        <v>826</v>
      </c>
    </row>
    <row r="16240" spans="1:46">
      <c r="A16240" s="85" t="s">
        <v>117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75</v>
      </c>
      <c r="I16240" s="94">
        <v>64</v>
      </c>
      <c r="J16240" s="94">
        <v>725</v>
      </c>
      <c r="K16240" s="94">
        <v>661</v>
      </c>
      <c r="O16240" s="94">
        <v>64</v>
      </c>
      <c r="P16240" s="94">
        <v>725</v>
      </c>
      <c r="Q16240" s="94">
        <v>661</v>
      </c>
      <c r="AS16240" s="94">
        <v>-177</v>
      </c>
      <c r="AT16240" s="94">
        <v>838</v>
      </c>
    </row>
    <row r="16241" spans="1:46">
      <c r="A16241" s="85" t="s">
        <v>117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75</v>
      </c>
      <c r="I16241" s="94">
        <v>57</v>
      </c>
      <c r="J16241" s="94">
        <v>722</v>
      </c>
      <c r="K16241" s="94">
        <v>665</v>
      </c>
      <c r="O16241" s="94">
        <v>57</v>
      </c>
      <c r="P16241" s="94">
        <v>722</v>
      </c>
      <c r="Q16241" s="94">
        <v>665</v>
      </c>
      <c r="AS16241" s="94">
        <v>-134</v>
      </c>
      <c r="AT16241" s="94">
        <v>799</v>
      </c>
    </row>
    <row r="16242" spans="1:46">
      <c r="A16242" s="85" t="s">
        <v>117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75</v>
      </c>
      <c r="I16242" s="94">
        <v>58</v>
      </c>
      <c r="J16242" s="94">
        <v>725</v>
      </c>
      <c r="K16242" s="94">
        <v>667</v>
      </c>
      <c r="O16242" s="94">
        <v>58</v>
      </c>
      <c r="P16242" s="94">
        <v>725</v>
      </c>
      <c r="Q16242" s="94">
        <v>667</v>
      </c>
      <c r="AS16242" s="94">
        <v>-83</v>
      </c>
      <c r="AT16242" s="94">
        <v>750</v>
      </c>
    </row>
    <row r="16243" spans="1:46">
      <c r="A16243" s="85" t="s">
        <v>117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75</v>
      </c>
      <c r="I16243" s="94">
        <v>59</v>
      </c>
      <c r="J16243" s="94">
        <v>740</v>
      </c>
      <c r="K16243" s="94">
        <v>681</v>
      </c>
      <c r="O16243" s="94">
        <v>59</v>
      </c>
      <c r="P16243" s="94">
        <v>740</v>
      </c>
      <c r="Q16243" s="94">
        <v>681</v>
      </c>
      <c r="AS16243" s="94">
        <v>-76</v>
      </c>
      <c r="AT16243" s="94">
        <v>757</v>
      </c>
    </row>
    <row r="16244" spans="1:46">
      <c r="A16244" s="85" t="s">
        <v>117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75</v>
      </c>
      <c r="I16244" s="94">
        <v>65</v>
      </c>
      <c r="J16244" s="94">
        <v>850</v>
      </c>
      <c r="K16244" s="94">
        <v>785</v>
      </c>
      <c r="O16244" s="94">
        <v>65</v>
      </c>
      <c r="P16244" s="94">
        <v>850</v>
      </c>
      <c r="Q16244" s="94">
        <v>785</v>
      </c>
      <c r="AS16244" s="94">
        <v>-60</v>
      </c>
      <c r="AT16244" s="94">
        <v>845</v>
      </c>
    </row>
    <row r="16245" spans="1:46">
      <c r="A16245" s="85" t="s">
        <v>117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75</v>
      </c>
      <c r="I16245" s="94">
        <v>64</v>
      </c>
      <c r="J16245" s="94">
        <v>955</v>
      </c>
      <c r="K16245" s="94">
        <v>891</v>
      </c>
      <c r="O16245" s="94">
        <v>64</v>
      </c>
      <c r="P16245" s="94">
        <v>955</v>
      </c>
      <c r="Q16245" s="94">
        <v>891</v>
      </c>
      <c r="AS16245" s="94">
        <v>-23</v>
      </c>
      <c r="AT16245" s="94">
        <v>914</v>
      </c>
    </row>
    <row r="16246" spans="1:46">
      <c r="A16246" s="85" t="s">
        <v>117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75</v>
      </c>
      <c r="I16246" s="94">
        <v>67</v>
      </c>
      <c r="J16246" s="94">
        <v>1028</v>
      </c>
      <c r="K16246" s="94">
        <v>961</v>
      </c>
      <c r="O16246" s="94">
        <v>67</v>
      </c>
      <c r="P16246" s="94">
        <v>1028</v>
      </c>
      <c r="Q16246" s="94">
        <v>961</v>
      </c>
      <c r="AS16246" s="94">
        <v>42</v>
      </c>
      <c r="AT16246" s="94">
        <v>919</v>
      </c>
    </row>
    <row r="16247" spans="1:46">
      <c r="A16247" s="85" t="s">
        <v>117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75</v>
      </c>
      <c r="I16247" s="94">
        <v>69</v>
      </c>
      <c r="J16247" s="94">
        <v>1036</v>
      </c>
      <c r="K16247" s="94">
        <v>967</v>
      </c>
      <c r="O16247" s="94">
        <v>69</v>
      </c>
      <c r="P16247" s="94">
        <v>1036</v>
      </c>
      <c r="Q16247" s="94">
        <v>967</v>
      </c>
      <c r="AS16247" s="94">
        <v>-160</v>
      </c>
      <c r="AT16247" s="94">
        <v>1127</v>
      </c>
    </row>
    <row r="16248" spans="1:46">
      <c r="A16248" s="85" t="s">
        <v>117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75</v>
      </c>
      <c r="I16248" s="94">
        <v>69</v>
      </c>
      <c r="J16248" s="94">
        <v>991</v>
      </c>
      <c r="K16248" s="94">
        <v>922</v>
      </c>
      <c r="O16248" s="94">
        <v>69</v>
      </c>
      <c r="P16248" s="94">
        <v>991</v>
      </c>
      <c r="Q16248" s="94">
        <v>922</v>
      </c>
      <c r="AS16248" s="94">
        <v>-150</v>
      </c>
      <c r="AT16248" s="94">
        <v>1072</v>
      </c>
    </row>
    <row r="16249" spans="1:46">
      <c r="A16249" s="85" t="s">
        <v>117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75</v>
      </c>
      <c r="I16249" s="94">
        <v>69</v>
      </c>
      <c r="J16249" s="94">
        <v>903</v>
      </c>
      <c r="K16249" s="94">
        <v>834</v>
      </c>
      <c r="O16249" s="94">
        <v>69</v>
      </c>
      <c r="P16249" s="94">
        <v>903</v>
      </c>
      <c r="Q16249" s="94">
        <v>834</v>
      </c>
      <c r="AS16249" s="94">
        <v>-228</v>
      </c>
      <c r="AT16249" s="94">
        <v>1062</v>
      </c>
    </row>
    <row r="16250" spans="1:46">
      <c r="A16250" s="85" t="s">
        <v>117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64</v>
      </c>
      <c r="I16250" s="94">
        <v>58</v>
      </c>
      <c r="J16250" s="94">
        <v>713</v>
      </c>
      <c r="K16250" s="94">
        <v>655</v>
      </c>
      <c r="O16250" s="94">
        <v>58</v>
      </c>
      <c r="P16250" s="94">
        <v>713</v>
      </c>
      <c r="Q16250" s="94">
        <v>655</v>
      </c>
      <c r="AS16250" s="94">
        <v>-297</v>
      </c>
      <c r="AT16250" s="94">
        <v>952</v>
      </c>
    </row>
    <row r="16251" spans="1:46">
      <c r="A16251" s="85" t="s">
        <v>117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64</v>
      </c>
      <c r="I16251" s="94">
        <v>60</v>
      </c>
      <c r="J16251" s="94">
        <v>712</v>
      </c>
      <c r="K16251" s="94">
        <v>652</v>
      </c>
      <c r="O16251" s="94">
        <v>60</v>
      </c>
      <c r="P16251" s="94">
        <v>712</v>
      </c>
      <c r="Q16251" s="94">
        <v>652</v>
      </c>
      <c r="AS16251" s="94">
        <v>-344</v>
      </c>
      <c r="AT16251" s="94">
        <v>996</v>
      </c>
    </row>
    <row r="16252" spans="1:46">
      <c r="A16252" s="85" t="s">
        <v>117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64</v>
      </c>
      <c r="I16252" s="94">
        <v>59</v>
      </c>
      <c r="J16252" s="94">
        <v>714</v>
      </c>
      <c r="K16252" s="94">
        <v>655</v>
      </c>
      <c r="O16252" s="94">
        <v>59</v>
      </c>
      <c r="P16252" s="94">
        <v>714</v>
      </c>
      <c r="Q16252" s="94">
        <v>655</v>
      </c>
      <c r="AS16252" s="94">
        <v>-323</v>
      </c>
      <c r="AT16252" s="94">
        <v>978</v>
      </c>
    </row>
    <row r="16253" spans="1:46">
      <c r="A16253" s="85" t="s">
        <v>117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64</v>
      </c>
      <c r="I16253" s="94">
        <v>56</v>
      </c>
      <c r="J16253" s="94">
        <v>714</v>
      </c>
      <c r="K16253" s="94">
        <v>658</v>
      </c>
      <c r="O16253" s="94">
        <v>56</v>
      </c>
      <c r="P16253" s="94">
        <v>714</v>
      </c>
      <c r="Q16253" s="94">
        <v>658</v>
      </c>
      <c r="AS16253" s="94">
        <v>-249</v>
      </c>
      <c r="AT16253" s="94">
        <v>907</v>
      </c>
    </row>
    <row r="16254" spans="1:46">
      <c r="A16254" s="85" t="s">
        <v>117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64</v>
      </c>
      <c r="I16254" s="94">
        <v>59</v>
      </c>
      <c r="J16254" s="94">
        <v>715</v>
      </c>
      <c r="K16254" s="94">
        <v>656</v>
      </c>
      <c r="O16254" s="94">
        <v>59</v>
      </c>
      <c r="P16254" s="94">
        <v>715</v>
      </c>
      <c r="Q16254" s="94">
        <v>656</v>
      </c>
      <c r="AS16254" s="94">
        <v>-282</v>
      </c>
      <c r="AT16254" s="94">
        <v>938</v>
      </c>
    </row>
    <row r="16255" spans="1:46">
      <c r="A16255" s="85" t="s">
        <v>117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64</v>
      </c>
      <c r="I16255" s="94">
        <v>64</v>
      </c>
      <c r="J16255" s="94">
        <v>775</v>
      </c>
      <c r="K16255" s="94">
        <v>711</v>
      </c>
      <c r="O16255" s="94">
        <v>64</v>
      </c>
      <c r="P16255" s="94">
        <v>775</v>
      </c>
      <c r="Q16255" s="94">
        <v>711</v>
      </c>
      <c r="AS16255" s="94">
        <v>-281</v>
      </c>
      <c r="AT16255" s="94">
        <v>992</v>
      </c>
    </row>
    <row r="16256" spans="1:46">
      <c r="A16256" s="85" t="s">
        <v>117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64</v>
      </c>
      <c r="I16256" s="94">
        <v>65</v>
      </c>
      <c r="J16256" s="94">
        <v>999</v>
      </c>
      <c r="K16256" s="94">
        <v>934</v>
      </c>
      <c r="O16256" s="94">
        <v>65</v>
      </c>
      <c r="P16256" s="94">
        <v>999</v>
      </c>
      <c r="Q16256" s="94">
        <v>934</v>
      </c>
      <c r="AS16256" s="94">
        <v>-292</v>
      </c>
      <c r="AT16256" s="94">
        <v>1226</v>
      </c>
    </row>
    <row r="16257" spans="1:46">
      <c r="A16257" s="85" t="s">
        <v>117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64</v>
      </c>
      <c r="I16257" s="94">
        <v>81</v>
      </c>
      <c r="J16257" s="94">
        <v>1044</v>
      </c>
      <c r="K16257" s="94">
        <v>963</v>
      </c>
      <c r="O16257" s="94">
        <v>81</v>
      </c>
      <c r="P16257" s="94">
        <v>1044</v>
      </c>
      <c r="Q16257" s="94">
        <v>963</v>
      </c>
      <c r="AS16257" s="94">
        <v>-404</v>
      </c>
      <c r="AT16257" s="94">
        <v>1367</v>
      </c>
    </row>
    <row r="16258" spans="1:46">
      <c r="A16258" s="85" t="s">
        <v>117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64</v>
      </c>
      <c r="I16258" s="94">
        <v>80</v>
      </c>
      <c r="J16258" s="94">
        <v>1034</v>
      </c>
      <c r="K16258" s="94">
        <v>954</v>
      </c>
      <c r="O16258" s="94">
        <v>80</v>
      </c>
      <c r="P16258" s="94">
        <v>1034</v>
      </c>
      <c r="Q16258" s="94">
        <v>954</v>
      </c>
      <c r="AS16258" s="94">
        <v>-576</v>
      </c>
      <c r="AT16258" s="94">
        <v>1530</v>
      </c>
    </row>
    <row r="16259" spans="1:46">
      <c r="A16259" s="85" t="s">
        <v>117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64</v>
      </c>
      <c r="I16259" s="94">
        <v>86</v>
      </c>
      <c r="J16259" s="94">
        <v>1060</v>
      </c>
      <c r="K16259" s="94">
        <v>974</v>
      </c>
      <c r="O16259" s="94">
        <v>86</v>
      </c>
      <c r="P16259" s="94">
        <v>1060</v>
      </c>
      <c r="Q16259" s="94">
        <v>974</v>
      </c>
      <c r="AS16259" s="94">
        <v>-573</v>
      </c>
      <c r="AT16259" s="94">
        <v>1547</v>
      </c>
    </row>
    <row r="16260" spans="1:46">
      <c r="A16260" s="85" t="s">
        <v>117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64</v>
      </c>
      <c r="I16260" s="94">
        <v>82</v>
      </c>
      <c r="J16260" s="94">
        <v>1083</v>
      </c>
      <c r="K16260" s="94">
        <v>1001</v>
      </c>
      <c r="O16260" s="94">
        <v>82</v>
      </c>
      <c r="P16260" s="94">
        <v>1083</v>
      </c>
      <c r="Q16260" s="94">
        <v>1001</v>
      </c>
      <c r="AS16260" s="94">
        <v>-562</v>
      </c>
      <c r="AT16260" s="94">
        <v>1563</v>
      </c>
    </row>
    <row r="16261" spans="1:46">
      <c r="A16261" s="85" t="s">
        <v>117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64</v>
      </c>
      <c r="I16261" s="94">
        <v>87</v>
      </c>
      <c r="J16261" s="94">
        <v>1105</v>
      </c>
      <c r="K16261" s="94">
        <v>1018</v>
      </c>
      <c r="O16261" s="94">
        <v>87</v>
      </c>
      <c r="P16261" s="94">
        <v>1105</v>
      </c>
      <c r="Q16261" s="94">
        <v>1018</v>
      </c>
      <c r="AS16261" s="94">
        <v>-572</v>
      </c>
      <c r="AT16261" s="94">
        <v>1590</v>
      </c>
    </row>
    <row r="16262" spans="1:46">
      <c r="A16262" s="85" t="s">
        <v>117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64</v>
      </c>
      <c r="I16262" s="94">
        <v>83</v>
      </c>
      <c r="J16262" s="94">
        <v>1116</v>
      </c>
      <c r="K16262" s="94">
        <v>1033</v>
      </c>
      <c r="O16262" s="94">
        <v>83</v>
      </c>
      <c r="P16262" s="94">
        <v>1116</v>
      </c>
      <c r="Q16262" s="94">
        <v>1033</v>
      </c>
      <c r="AS16262" s="94">
        <v>-523</v>
      </c>
      <c r="AT16262" s="94">
        <v>1556</v>
      </c>
    </row>
    <row r="16263" spans="1:46">
      <c r="A16263" s="85" t="s">
        <v>117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64</v>
      </c>
      <c r="I16263" s="94">
        <v>78</v>
      </c>
      <c r="J16263" s="94">
        <v>1140</v>
      </c>
      <c r="K16263" s="94">
        <v>1062</v>
      </c>
      <c r="O16263" s="94">
        <v>78</v>
      </c>
      <c r="P16263" s="94">
        <v>1140</v>
      </c>
      <c r="Q16263" s="94">
        <v>1062</v>
      </c>
      <c r="AS16263" s="94">
        <v>-423</v>
      </c>
      <c r="AT16263" s="94">
        <v>1485</v>
      </c>
    </row>
    <row r="16264" spans="1:46">
      <c r="A16264" s="85" t="s">
        <v>117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64</v>
      </c>
      <c r="I16264" s="94">
        <v>79</v>
      </c>
      <c r="J16264" s="94">
        <v>1138</v>
      </c>
      <c r="K16264" s="94">
        <v>1059</v>
      </c>
      <c r="O16264" s="94">
        <v>79</v>
      </c>
      <c r="P16264" s="94">
        <v>1138</v>
      </c>
      <c r="Q16264" s="94">
        <v>1059</v>
      </c>
      <c r="AS16264" s="94">
        <v>-342</v>
      </c>
      <c r="AT16264" s="94">
        <v>1401</v>
      </c>
    </row>
    <row r="16265" spans="1:46">
      <c r="A16265" s="85" t="s">
        <v>117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64</v>
      </c>
      <c r="I16265" s="94">
        <v>82</v>
      </c>
      <c r="J16265" s="94">
        <v>1136</v>
      </c>
      <c r="K16265" s="94">
        <v>1054</v>
      </c>
      <c r="O16265" s="94">
        <v>82</v>
      </c>
      <c r="P16265" s="94">
        <v>1136</v>
      </c>
      <c r="Q16265" s="94">
        <v>1054</v>
      </c>
      <c r="AS16265" s="94">
        <v>-247</v>
      </c>
      <c r="AT16265" s="94">
        <v>1301</v>
      </c>
    </row>
    <row r="16266" spans="1:46">
      <c r="A16266" s="85" t="s">
        <v>117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64</v>
      </c>
      <c r="I16266" s="94">
        <v>77</v>
      </c>
      <c r="J16266" s="94">
        <v>1132</v>
      </c>
      <c r="K16266" s="94">
        <v>1055</v>
      </c>
      <c r="O16266" s="94">
        <v>77</v>
      </c>
      <c r="P16266" s="94">
        <v>1132</v>
      </c>
      <c r="Q16266" s="94">
        <v>1055</v>
      </c>
      <c r="AS16266" s="94">
        <v>-166</v>
      </c>
      <c r="AT16266" s="94">
        <v>1221</v>
      </c>
    </row>
    <row r="16267" spans="1:46">
      <c r="A16267" s="85" t="s">
        <v>117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64</v>
      </c>
      <c r="I16267" s="94">
        <v>78</v>
      </c>
      <c r="J16267" s="94">
        <v>1133</v>
      </c>
      <c r="K16267" s="94">
        <v>1055</v>
      </c>
      <c r="O16267" s="94">
        <v>78</v>
      </c>
      <c r="P16267" s="94">
        <v>1133</v>
      </c>
      <c r="Q16267" s="94">
        <v>1055</v>
      </c>
      <c r="AS16267" s="94">
        <v>-130</v>
      </c>
      <c r="AT16267" s="94">
        <v>1185</v>
      </c>
    </row>
    <row r="16268" spans="1:46">
      <c r="A16268" s="85" t="s">
        <v>117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64</v>
      </c>
      <c r="I16268" s="94">
        <v>79</v>
      </c>
      <c r="J16268" s="94">
        <v>1133</v>
      </c>
      <c r="K16268" s="94">
        <v>1054</v>
      </c>
      <c r="O16268" s="94">
        <v>79</v>
      </c>
      <c r="P16268" s="94">
        <v>1133</v>
      </c>
      <c r="Q16268" s="94">
        <v>1054</v>
      </c>
      <c r="AS16268" s="94">
        <v>-134</v>
      </c>
      <c r="AT16268" s="94">
        <v>1188</v>
      </c>
    </row>
    <row r="16269" spans="1:46">
      <c r="A16269" s="85" t="s">
        <v>117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64</v>
      </c>
      <c r="I16269" s="94">
        <v>76</v>
      </c>
      <c r="J16269" s="94">
        <v>1128</v>
      </c>
      <c r="K16269" s="94">
        <v>1052</v>
      </c>
      <c r="O16269" s="94">
        <v>76</v>
      </c>
      <c r="P16269" s="94">
        <v>1128</v>
      </c>
      <c r="Q16269" s="94">
        <v>1052</v>
      </c>
      <c r="AS16269" s="94">
        <v>-158</v>
      </c>
      <c r="AT16269" s="94">
        <v>1210</v>
      </c>
    </row>
    <row r="16270" spans="1:46">
      <c r="A16270" s="85" t="s">
        <v>117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64</v>
      </c>
      <c r="I16270" s="94">
        <v>77</v>
      </c>
      <c r="J16270" s="94">
        <v>1115</v>
      </c>
      <c r="K16270" s="94">
        <v>1038</v>
      </c>
      <c r="O16270" s="94">
        <v>77</v>
      </c>
      <c r="P16270" s="94">
        <v>1115</v>
      </c>
      <c r="Q16270" s="94">
        <v>1038</v>
      </c>
      <c r="AS16270" s="94">
        <v>-259</v>
      </c>
      <c r="AT16270" s="94">
        <v>1297</v>
      </c>
    </row>
    <row r="16271" spans="1:46">
      <c r="A16271" s="85" t="s">
        <v>117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64</v>
      </c>
      <c r="I16271" s="94">
        <v>81</v>
      </c>
      <c r="J16271" s="94">
        <v>1095</v>
      </c>
      <c r="K16271" s="94">
        <v>1014</v>
      </c>
      <c r="O16271" s="94">
        <v>81</v>
      </c>
      <c r="P16271" s="94">
        <v>1095</v>
      </c>
      <c r="Q16271" s="94">
        <v>1014</v>
      </c>
      <c r="AS16271" s="94">
        <v>-381</v>
      </c>
      <c r="AT16271" s="94">
        <v>1395</v>
      </c>
    </row>
    <row r="16272" spans="1:46">
      <c r="A16272" s="85" t="s">
        <v>117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64</v>
      </c>
      <c r="I16272" s="94">
        <v>78</v>
      </c>
      <c r="J16272" s="94">
        <v>1117</v>
      </c>
      <c r="K16272" s="94">
        <v>1039</v>
      </c>
      <c r="O16272" s="94">
        <v>78</v>
      </c>
      <c r="P16272" s="94">
        <v>1117</v>
      </c>
      <c r="Q16272" s="94">
        <v>1039</v>
      </c>
      <c r="AS16272" s="94">
        <v>-336</v>
      </c>
      <c r="AT16272" s="94">
        <v>1375</v>
      </c>
    </row>
    <row r="16273" spans="1:46">
      <c r="A16273" s="85" t="s">
        <v>117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64</v>
      </c>
      <c r="I16273" s="94">
        <v>78</v>
      </c>
      <c r="J16273" s="94">
        <v>1111</v>
      </c>
      <c r="K16273" s="94">
        <v>1033</v>
      </c>
      <c r="O16273" s="94">
        <v>78</v>
      </c>
      <c r="P16273" s="94">
        <v>1111</v>
      </c>
      <c r="Q16273" s="94">
        <v>1033</v>
      </c>
      <c r="AS16273" s="94">
        <v>-284</v>
      </c>
      <c r="AT16273" s="94">
        <v>1317</v>
      </c>
    </row>
    <row r="16274" spans="1:46">
      <c r="A16274" s="85" t="s">
        <v>117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78</v>
      </c>
      <c r="I16274" s="94">
        <v>79</v>
      </c>
      <c r="J16274" s="94">
        <v>1078</v>
      </c>
      <c r="K16274" s="94">
        <v>999</v>
      </c>
      <c r="O16274" s="94">
        <v>79</v>
      </c>
      <c r="P16274" s="94">
        <v>1078</v>
      </c>
      <c r="Q16274" s="94">
        <v>999</v>
      </c>
      <c r="AS16274" s="94">
        <v>-378</v>
      </c>
      <c r="AT16274" s="94">
        <v>1377</v>
      </c>
    </row>
    <row r="16275" spans="1:46">
      <c r="A16275" s="85" t="s">
        <v>117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78</v>
      </c>
      <c r="I16275" s="94">
        <v>72</v>
      </c>
      <c r="J16275" s="94">
        <v>820</v>
      </c>
      <c r="K16275" s="94">
        <v>748</v>
      </c>
      <c r="O16275" s="94">
        <v>72</v>
      </c>
      <c r="P16275" s="94">
        <v>820</v>
      </c>
      <c r="Q16275" s="94">
        <v>748</v>
      </c>
      <c r="AS16275" s="94">
        <v>-557</v>
      </c>
      <c r="AT16275" s="94">
        <v>1305</v>
      </c>
    </row>
    <row r="16276" spans="1:46">
      <c r="A16276" s="85" t="s">
        <v>117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78</v>
      </c>
      <c r="I16276" s="94">
        <v>71</v>
      </c>
      <c r="J16276" s="94">
        <v>728</v>
      </c>
      <c r="K16276" s="94">
        <v>657</v>
      </c>
      <c r="O16276" s="94">
        <v>71</v>
      </c>
      <c r="P16276" s="94">
        <v>728</v>
      </c>
      <c r="Q16276" s="94">
        <v>657</v>
      </c>
      <c r="AS16276" s="94">
        <v>-572</v>
      </c>
      <c r="AT16276" s="94">
        <v>1229</v>
      </c>
    </row>
    <row r="16277" spans="1:46">
      <c r="A16277" s="85" t="s">
        <v>117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78</v>
      </c>
      <c r="I16277" s="94">
        <v>69</v>
      </c>
      <c r="J16277" s="94">
        <v>712</v>
      </c>
      <c r="K16277" s="94">
        <v>643</v>
      </c>
      <c r="O16277" s="94">
        <v>69</v>
      </c>
      <c r="P16277" s="94">
        <v>712</v>
      </c>
      <c r="Q16277" s="94">
        <v>643</v>
      </c>
      <c r="AS16277" s="94">
        <v>-576</v>
      </c>
      <c r="AT16277" s="94">
        <v>1219</v>
      </c>
    </row>
    <row r="16278" spans="1:46">
      <c r="A16278" s="85" t="s">
        <v>117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78</v>
      </c>
      <c r="I16278" s="94">
        <v>74</v>
      </c>
      <c r="J16278" s="94">
        <v>728</v>
      </c>
      <c r="K16278" s="94">
        <v>654</v>
      </c>
      <c r="O16278" s="94">
        <v>74</v>
      </c>
      <c r="P16278" s="94">
        <v>728</v>
      </c>
      <c r="Q16278" s="94">
        <v>654</v>
      </c>
      <c r="AS16278" s="94">
        <v>-570</v>
      </c>
      <c r="AT16278" s="94">
        <v>1224</v>
      </c>
    </row>
    <row r="16279" spans="1:46">
      <c r="A16279" s="85" t="s">
        <v>117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78</v>
      </c>
      <c r="I16279" s="94">
        <v>74</v>
      </c>
      <c r="J16279" s="94">
        <v>810</v>
      </c>
      <c r="K16279" s="94">
        <v>736</v>
      </c>
      <c r="O16279" s="94">
        <v>74</v>
      </c>
      <c r="P16279" s="94">
        <v>810</v>
      </c>
      <c r="Q16279" s="94">
        <v>736</v>
      </c>
      <c r="AS16279" s="94">
        <v>-553</v>
      </c>
      <c r="AT16279" s="94">
        <v>1289</v>
      </c>
    </row>
    <row r="16280" spans="1:46">
      <c r="A16280" s="85" t="s">
        <v>117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78</v>
      </c>
      <c r="I16280" s="94">
        <v>82</v>
      </c>
      <c r="J16280" s="94">
        <v>1032</v>
      </c>
      <c r="K16280" s="94">
        <v>950</v>
      </c>
      <c r="O16280" s="94">
        <v>82</v>
      </c>
      <c r="P16280" s="94">
        <v>1032</v>
      </c>
      <c r="Q16280" s="94">
        <v>950</v>
      </c>
      <c r="AS16280" s="94">
        <v>-532</v>
      </c>
      <c r="AT16280" s="94">
        <v>1482</v>
      </c>
    </row>
    <row r="16281" spans="1:46">
      <c r="A16281" s="85" t="s">
        <v>117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78</v>
      </c>
      <c r="I16281" s="94">
        <v>92</v>
      </c>
      <c r="J16281" s="94">
        <v>1150</v>
      </c>
      <c r="K16281" s="94">
        <v>1058</v>
      </c>
      <c r="O16281" s="94">
        <v>92</v>
      </c>
      <c r="P16281" s="94">
        <v>1150</v>
      </c>
      <c r="Q16281" s="94">
        <v>1058</v>
      </c>
      <c r="AS16281" s="94">
        <v>-724</v>
      </c>
      <c r="AT16281" s="94">
        <v>1782</v>
      </c>
    </row>
    <row r="16282" spans="1:46">
      <c r="A16282" s="85" t="s">
        <v>117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78</v>
      </c>
      <c r="I16282" s="94">
        <v>97</v>
      </c>
      <c r="J16282" s="94">
        <v>1139</v>
      </c>
      <c r="K16282" s="94">
        <v>1042</v>
      </c>
      <c r="O16282" s="94">
        <v>97</v>
      </c>
      <c r="P16282" s="94">
        <v>1139</v>
      </c>
      <c r="Q16282" s="94">
        <v>1042</v>
      </c>
      <c r="AS16282" s="94">
        <v>-770</v>
      </c>
      <c r="AT16282" s="94">
        <v>1812</v>
      </c>
    </row>
    <row r="16283" spans="1:46">
      <c r="A16283" s="85" t="s">
        <v>117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78</v>
      </c>
      <c r="I16283" s="94">
        <v>98</v>
      </c>
      <c r="J16283" s="94">
        <v>1163</v>
      </c>
      <c r="K16283" s="94">
        <v>1065</v>
      </c>
      <c r="O16283" s="94">
        <v>98</v>
      </c>
      <c r="P16283" s="94">
        <v>1163</v>
      </c>
      <c r="Q16283" s="94">
        <v>1065</v>
      </c>
      <c r="AS16283" s="94">
        <v>-673</v>
      </c>
      <c r="AT16283" s="94">
        <v>1738</v>
      </c>
    </row>
    <row r="16284" spans="1:46">
      <c r="A16284" s="85" t="s">
        <v>117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78</v>
      </c>
      <c r="I16284" s="94">
        <v>101</v>
      </c>
      <c r="J16284" s="94">
        <v>1142</v>
      </c>
      <c r="K16284" s="94">
        <v>1041</v>
      </c>
      <c r="O16284" s="94">
        <v>101</v>
      </c>
      <c r="P16284" s="94">
        <v>1142</v>
      </c>
      <c r="Q16284" s="94">
        <v>1041</v>
      </c>
      <c r="AS16284" s="94">
        <v>-614</v>
      </c>
      <c r="AT16284" s="94">
        <v>1655</v>
      </c>
    </row>
    <row r="16285" spans="1:46">
      <c r="A16285" s="85" t="s">
        <v>117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78</v>
      </c>
      <c r="I16285" s="94">
        <v>98</v>
      </c>
      <c r="J16285" s="94">
        <v>1085</v>
      </c>
      <c r="K16285" s="94">
        <v>987</v>
      </c>
      <c r="O16285" s="94">
        <v>98</v>
      </c>
      <c r="P16285" s="94">
        <v>1085</v>
      </c>
      <c r="Q16285" s="94">
        <v>987</v>
      </c>
      <c r="AS16285" s="94">
        <v>-565</v>
      </c>
      <c r="AT16285" s="94">
        <v>1552</v>
      </c>
    </row>
    <row r="16286" spans="1:46">
      <c r="A16286" s="85" t="s">
        <v>117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78</v>
      </c>
      <c r="I16286" s="94">
        <v>97</v>
      </c>
      <c r="J16286" s="94">
        <v>1148</v>
      </c>
      <c r="K16286" s="94">
        <v>1051</v>
      </c>
      <c r="O16286" s="94">
        <v>97</v>
      </c>
      <c r="P16286" s="94">
        <v>1148</v>
      </c>
      <c r="Q16286" s="94">
        <v>1051</v>
      </c>
      <c r="AS16286" s="94">
        <v>-396</v>
      </c>
      <c r="AT16286" s="94">
        <v>1447</v>
      </c>
    </row>
    <row r="16287" spans="1:46">
      <c r="A16287" s="85" t="s">
        <v>117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78</v>
      </c>
      <c r="I16287" s="94">
        <v>85</v>
      </c>
      <c r="J16287" s="94">
        <v>1138</v>
      </c>
      <c r="K16287" s="94">
        <v>1053</v>
      </c>
      <c r="O16287" s="94">
        <v>85</v>
      </c>
      <c r="P16287" s="94">
        <v>1138</v>
      </c>
      <c r="Q16287" s="94">
        <v>1053</v>
      </c>
      <c r="AS16287" s="94">
        <v>-307</v>
      </c>
      <c r="AT16287" s="94">
        <v>1360</v>
      </c>
    </row>
    <row r="16288" spans="1:46">
      <c r="A16288" s="85" t="s">
        <v>117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78</v>
      </c>
      <c r="I16288" s="94">
        <v>84</v>
      </c>
      <c r="J16288" s="94">
        <v>1144</v>
      </c>
      <c r="K16288" s="94">
        <v>1060</v>
      </c>
      <c r="O16288" s="94">
        <v>84</v>
      </c>
      <c r="P16288" s="94">
        <v>1144</v>
      </c>
      <c r="Q16288" s="94">
        <v>1060</v>
      </c>
      <c r="AS16288" s="94">
        <v>-214</v>
      </c>
      <c r="AT16288" s="94">
        <v>1274</v>
      </c>
    </row>
    <row r="16289" spans="1:46">
      <c r="A16289" s="85" t="s">
        <v>117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78</v>
      </c>
      <c r="I16289" s="94">
        <v>82</v>
      </c>
      <c r="J16289" s="94">
        <v>1125</v>
      </c>
      <c r="K16289" s="94">
        <v>1043</v>
      </c>
      <c r="O16289" s="94">
        <v>82</v>
      </c>
      <c r="P16289" s="94">
        <v>1125</v>
      </c>
      <c r="Q16289" s="94">
        <v>1043</v>
      </c>
      <c r="AS16289" s="94">
        <v>-113</v>
      </c>
      <c r="AT16289" s="94">
        <v>1156</v>
      </c>
    </row>
    <row r="16290" spans="1:46">
      <c r="A16290" s="85" t="s">
        <v>117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78</v>
      </c>
      <c r="I16290" s="94">
        <v>74</v>
      </c>
      <c r="J16290" s="94">
        <v>1120</v>
      </c>
      <c r="K16290" s="94">
        <v>1046</v>
      </c>
      <c r="O16290" s="94">
        <v>74</v>
      </c>
      <c r="P16290" s="94">
        <v>1120</v>
      </c>
      <c r="Q16290" s="94">
        <v>1046</v>
      </c>
      <c r="AS16290" s="94">
        <v>13</v>
      </c>
      <c r="AT16290" s="94">
        <v>1033</v>
      </c>
    </row>
    <row r="16291" spans="1:46">
      <c r="A16291" s="85" t="s">
        <v>117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78</v>
      </c>
      <c r="I16291" s="94">
        <v>73</v>
      </c>
      <c r="J16291" s="94">
        <v>1107</v>
      </c>
      <c r="K16291" s="94">
        <v>1034</v>
      </c>
      <c r="O16291" s="94">
        <v>73</v>
      </c>
      <c r="P16291" s="94">
        <v>1107</v>
      </c>
      <c r="Q16291" s="94">
        <v>1034</v>
      </c>
      <c r="AS16291" s="94">
        <v>71</v>
      </c>
      <c r="AT16291" s="94">
        <v>963</v>
      </c>
    </row>
    <row r="16292" spans="1:46">
      <c r="A16292" s="85" t="s">
        <v>117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78</v>
      </c>
      <c r="I16292" s="94">
        <v>72</v>
      </c>
      <c r="J16292" s="94">
        <v>1096</v>
      </c>
      <c r="K16292" s="94">
        <v>1024</v>
      </c>
      <c r="O16292" s="94">
        <v>72</v>
      </c>
      <c r="P16292" s="94">
        <v>1096</v>
      </c>
      <c r="Q16292" s="94">
        <v>1024</v>
      </c>
      <c r="AS16292" s="94">
        <v>102</v>
      </c>
      <c r="AT16292" s="94">
        <v>922</v>
      </c>
    </row>
    <row r="16293" spans="1:46">
      <c r="A16293" s="85" t="s">
        <v>117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78</v>
      </c>
      <c r="I16293" s="94">
        <v>72</v>
      </c>
      <c r="J16293" s="94">
        <v>1094</v>
      </c>
      <c r="K16293" s="94">
        <v>1022</v>
      </c>
      <c r="O16293" s="94">
        <v>72</v>
      </c>
      <c r="P16293" s="94">
        <v>1094</v>
      </c>
      <c r="Q16293" s="94">
        <v>1022</v>
      </c>
      <c r="AS16293" s="94">
        <v>102</v>
      </c>
      <c r="AT16293" s="94">
        <v>920</v>
      </c>
    </row>
    <row r="16294" spans="1:46">
      <c r="A16294" s="85" t="s">
        <v>117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78</v>
      </c>
      <c r="I16294" s="94">
        <v>70</v>
      </c>
      <c r="J16294" s="94">
        <v>1082</v>
      </c>
      <c r="K16294" s="94">
        <v>1012</v>
      </c>
      <c r="O16294" s="94">
        <v>70</v>
      </c>
      <c r="P16294" s="94">
        <v>1082</v>
      </c>
      <c r="Q16294" s="94">
        <v>1012</v>
      </c>
      <c r="AS16294" s="94">
        <v>-20</v>
      </c>
      <c r="AT16294" s="94">
        <v>1032</v>
      </c>
    </row>
    <row r="16295" spans="1:46">
      <c r="A16295" s="85" t="s">
        <v>117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78</v>
      </c>
      <c r="I16295" s="94">
        <v>69</v>
      </c>
      <c r="J16295" s="94">
        <v>1083</v>
      </c>
      <c r="K16295" s="94">
        <v>1014</v>
      </c>
      <c r="O16295" s="94">
        <v>69</v>
      </c>
      <c r="P16295" s="94">
        <v>1083</v>
      </c>
      <c r="Q16295" s="94">
        <v>1014</v>
      </c>
      <c r="AS16295" s="94">
        <v>-110</v>
      </c>
      <c r="AT16295" s="94">
        <v>1124</v>
      </c>
    </row>
    <row r="16296" spans="1:46">
      <c r="A16296" s="85" t="s">
        <v>117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78</v>
      </c>
      <c r="I16296" s="94">
        <v>72</v>
      </c>
      <c r="J16296" s="94">
        <v>1067</v>
      </c>
      <c r="K16296" s="94">
        <v>995</v>
      </c>
      <c r="O16296" s="94">
        <v>72</v>
      </c>
      <c r="P16296" s="94">
        <v>1067</v>
      </c>
      <c r="Q16296" s="94">
        <v>995</v>
      </c>
      <c r="AS16296" s="94">
        <v>-9</v>
      </c>
      <c r="AT16296" s="94">
        <v>1004</v>
      </c>
    </row>
    <row r="16297" spans="1:46">
      <c r="A16297" s="85" t="s">
        <v>117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78</v>
      </c>
      <c r="I16297" s="94">
        <v>69</v>
      </c>
      <c r="J16297" s="94">
        <v>1072</v>
      </c>
      <c r="K16297" s="94">
        <v>1003</v>
      </c>
      <c r="O16297" s="94">
        <v>69</v>
      </c>
      <c r="P16297" s="94">
        <v>1072</v>
      </c>
      <c r="Q16297" s="94">
        <v>1003</v>
      </c>
      <c r="AS16297" s="94">
        <v>-7</v>
      </c>
      <c r="AT16297" s="94">
        <v>1010</v>
      </c>
    </row>
    <row r="16298" spans="1:46">
      <c r="A16298" s="85" t="s">
        <v>117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83</v>
      </c>
      <c r="I16298" s="94">
        <v>62</v>
      </c>
      <c r="J16298" s="94">
        <v>963</v>
      </c>
      <c r="K16298" s="94">
        <v>901</v>
      </c>
      <c r="O16298" s="94">
        <v>62</v>
      </c>
      <c r="P16298" s="94">
        <v>963</v>
      </c>
      <c r="Q16298" s="94">
        <v>901</v>
      </c>
      <c r="AS16298" s="94">
        <v>-87</v>
      </c>
      <c r="AT16298" s="94">
        <v>988</v>
      </c>
    </row>
    <row r="16299" spans="1:46">
      <c r="A16299" s="85" t="s">
        <v>117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83</v>
      </c>
      <c r="I16299" s="94">
        <v>56</v>
      </c>
      <c r="J16299" s="94">
        <v>748</v>
      </c>
      <c r="K16299" s="94">
        <v>692</v>
      </c>
      <c r="O16299" s="94">
        <v>56</v>
      </c>
      <c r="P16299" s="94">
        <v>748</v>
      </c>
      <c r="Q16299" s="94">
        <v>692</v>
      </c>
      <c r="AS16299" s="94">
        <v>-366</v>
      </c>
      <c r="AT16299" s="94">
        <v>1057</v>
      </c>
    </row>
    <row r="16300" spans="1:46">
      <c r="A16300" s="85" t="s">
        <v>117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83</v>
      </c>
      <c r="I16300" s="94">
        <v>63</v>
      </c>
      <c r="J16300" s="94">
        <v>727</v>
      </c>
      <c r="K16300" s="94">
        <v>664</v>
      </c>
      <c r="O16300" s="94">
        <v>63</v>
      </c>
      <c r="P16300" s="94">
        <v>727</v>
      </c>
      <c r="Q16300" s="94">
        <v>664</v>
      </c>
      <c r="AS16300" s="94">
        <v>-385</v>
      </c>
      <c r="AT16300" s="94">
        <v>1049</v>
      </c>
    </row>
    <row r="16301" spans="1:46">
      <c r="A16301" s="85" t="s">
        <v>117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83</v>
      </c>
      <c r="I16301" s="94">
        <v>58</v>
      </c>
      <c r="J16301" s="94">
        <v>727</v>
      </c>
      <c r="K16301" s="94">
        <v>669</v>
      </c>
      <c r="O16301" s="94">
        <v>58</v>
      </c>
      <c r="P16301" s="94">
        <v>727</v>
      </c>
      <c r="Q16301" s="94">
        <v>669</v>
      </c>
      <c r="AS16301" s="94">
        <v>-309</v>
      </c>
      <c r="AT16301" s="94">
        <v>978</v>
      </c>
    </row>
    <row r="16302" spans="1:46">
      <c r="A16302" s="85" t="s">
        <v>117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83</v>
      </c>
      <c r="I16302" s="94">
        <v>56</v>
      </c>
      <c r="J16302" s="94">
        <v>734</v>
      </c>
      <c r="K16302" s="94">
        <v>678</v>
      </c>
      <c r="O16302" s="94">
        <v>56</v>
      </c>
      <c r="P16302" s="94">
        <v>734</v>
      </c>
      <c r="Q16302" s="94">
        <v>678</v>
      </c>
      <c r="AS16302" s="94">
        <v>-356</v>
      </c>
      <c r="AT16302" s="94">
        <v>1034</v>
      </c>
    </row>
    <row r="16303" spans="1:46">
      <c r="A16303" s="85" t="s">
        <v>117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83</v>
      </c>
      <c r="I16303" s="94">
        <v>62</v>
      </c>
      <c r="J16303" s="94">
        <v>775</v>
      </c>
      <c r="K16303" s="94">
        <v>713</v>
      </c>
      <c r="O16303" s="94">
        <v>62</v>
      </c>
      <c r="P16303" s="94">
        <v>775</v>
      </c>
      <c r="Q16303" s="94">
        <v>713</v>
      </c>
      <c r="AS16303" s="94">
        <v>-393</v>
      </c>
      <c r="AT16303" s="94">
        <v>1106</v>
      </c>
    </row>
    <row r="16304" spans="1:46">
      <c r="A16304" s="85" t="s">
        <v>117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83</v>
      </c>
      <c r="I16304" s="94">
        <v>65</v>
      </c>
      <c r="J16304" s="94">
        <v>998</v>
      </c>
      <c r="K16304" s="94">
        <v>933</v>
      </c>
      <c r="O16304" s="94">
        <v>65</v>
      </c>
      <c r="P16304" s="94">
        <v>998</v>
      </c>
      <c r="Q16304" s="94">
        <v>933</v>
      </c>
      <c r="AS16304" s="94">
        <v>-391</v>
      </c>
      <c r="AT16304" s="94">
        <v>1324</v>
      </c>
    </row>
    <row r="16305" spans="1:46">
      <c r="A16305" s="85" t="s">
        <v>117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83</v>
      </c>
      <c r="I16305" s="94">
        <v>70</v>
      </c>
      <c r="J16305" s="94">
        <v>1078</v>
      </c>
      <c r="K16305" s="94">
        <v>1008</v>
      </c>
      <c r="O16305" s="94">
        <v>70</v>
      </c>
      <c r="P16305" s="94">
        <v>1078</v>
      </c>
      <c r="Q16305" s="94">
        <v>1008</v>
      </c>
      <c r="AS16305" s="94">
        <v>-506</v>
      </c>
      <c r="AT16305" s="94">
        <v>1514</v>
      </c>
    </row>
    <row r="16306" spans="1:46">
      <c r="A16306" s="85" t="s">
        <v>117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83</v>
      </c>
      <c r="I16306" s="94">
        <v>72</v>
      </c>
      <c r="J16306" s="94">
        <v>1075</v>
      </c>
      <c r="K16306" s="94">
        <v>1003</v>
      </c>
      <c r="O16306" s="94">
        <v>72</v>
      </c>
      <c r="P16306" s="94">
        <v>1075</v>
      </c>
      <c r="Q16306" s="94">
        <v>1003</v>
      </c>
      <c r="AS16306" s="94">
        <v>-619</v>
      </c>
      <c r="AT16306" s="94">
        <v>1622</v>
      </c>
    </row>
    <row r="16307" spans="1:46">
      <c r="A16307" s="85" t="s">
        <v>117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83</v>
      </c>
      <c r="I16307" s="94">
        <v>70</v>
      </c>
      <c r="J16307" s="94">
        <v>1079</v>
      </c>
      <c r="K16307" s="94">
        <v>1009</v>
      </c>
      <c r="O16307" s="94">
        <v>70</v>
      </c>
      <c r="P16307" s="94">
        <v>1079</v>
      </c>
      <c r="Q16307" s="94">
        <v>1009</v>
      </c>
      <c r="AS16307" s="94">
        <v>-624</v>
      </c>
      <c r="AT16307" s="94">
        <v>1633</v>
      </c>
    </row>
    <row r="16308" spans="1:46">
      <c r="A16308" s="85" t="s">
        <v>117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83</v>
      </c>
      <c r="I16308" s="94">
        <v>72</v>
      </c>
      <c r="J16308" s="94">
        <v>1085</v>
      </c>
      <c r="K16308" s="94">
        <v>1013</v>
      </c>
      <c r="O16308" s="94">
        <v>72</v>
      </c>
      <c r="P16308" s="94">
        <v>1085</v>
      </c>
      <c r="Q16308" s="94">
        <v>1013</v>
      </c>
      <c r="AS16308" s="94">
        <v>-550</v>
      </c>
      <c r="AT16308" s="94">
        <v>1563</v>
      </c>
    </row>
    <row r="16309" spans="1:46">
      <c r="A16309" s="85" t="s">
        <v>117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83</v>
      </c>
      <c r="I16309" s="94">
        <v>65</v>
      </c>
      <c r="J16309" s="94">
        <v>1085</v>
      </c>
      <c r="K16309" s="94">
        <v>1020</v>
      </c>
      <c r="O16309" s="94">
        <v>65</v>
      </c>
      <c r="P16309" s="94">
        <v>1085</v>
      </c>
      <c r="Q16309" s="94">
        <v>1020</v>
      </c>
      <c r="AS16309" s="94">
        <v>-341</v>
      </c>
      <c r="AT16309" s="94">
        <v>1361</v>
      </c>
    </row>
    <row r="16310" spans="1:46">
      <c r="A16310" s="85" t="s">
        <v>117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83</v>
      </c>
      <c r="I16310" s="94">
        <v>68</v>
      </c>
      <c r="J16310" s="94">
        <v>1090</v>
      </c>
      <c r="K16310" s="94">
        <v>1022</v>
      </c>
      <c r="O16310" s="94">
        <v>68</v>
      </c>
      <c r="P16310" s="94">
        <v>1090</v>
      </c>
      <c r="Q16310" s="94">
        <v>1022</v>
      </c>
      <c r="AS16310" s="94">
        <v>-198</v>
      </c>
      <c r="AT16310" s="94">
        <v>1220</v>
      </c>
    </row>
    <row r="16311" spans="1:46">
      <c r="A16311" s="85" t="s">
        <v>117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83</v>
      </c>
      <c r="I16311" s="94">
        <v>63</v>
      </c>
      <c r="J16311" s="94">
        <v>1084</v>
      </c>
      <c r="K16311" s="94">
        <v>1021</v>
      </c>
      <c r="O16311" s="94">
        <v>63</v>
      </c>
      <c r="P16311" s="94">
        <v>1084</v>
      </c>
      <c r="Q16311" s="94">
        <v>1021</v>
      </c>
      <c r="AS16311" s="94">
        <v>-178</v>
      </c>
      <c r="AT16311" s="94">
        <v>1199</v>
      </c>
    </row>
    <row r="16312" spans="1:46">
      <c r="A16312" s="85" t="s">
        <v>117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83</v>
      </c>
      <c r="I16312" s="94">
        <v>66</v>
      </c>
      <c r="J16312" s="94">
        <v>1094</v>
      </c>
      <c r="K16312" s="94">
        <v>1028</v>
      </c>
      <c r="O16312" s="94">
        <v>66</v>
      </c>
      <c r="P16312" s="94">
        <v>1094</v>
      </c>
      <c r="Q16312" s="94">
        <v>1028</v>
      </c>
      <c r="AS16312" s="94">
        <v>-136</v>
      </c>
      <c r="AT16312" s="94">
        <v>1164</v>
      </c>
    </row>
    <row r="16313" spans="1:46">
      <c r="A16313" s="85" t="s">
        <v>117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83</v>
      </c>
      <c r="I16313" s="94">
        <v>67</v>
      </c>
      <c r="J16313" s="94">
        <v>1100</v>
      </c>
      <c r="K16313" s="94">
        <v>1033</v>
      </c>
      <c r="O16313" s="94">
        <v>67</v>
      </c>
      <c r="P16313" s="94">
        <v>1100</v>
      </c>
      <c r="Q16313" s="94">
        <v>1033</v>
      </c>
      <c r="AS16313" s="94">
        <v>-91</v>
      </c>
      <c r="AT16313" s="94">
        <v>1124</v>
      </c>
    </row>
    <row r="16314" spans="1:46">
      <c r="A16314" s="85" t="s">
        <v>117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83</v>
      </c>
      <c r="I16314" s="94">
        <v>66</v>
      </c>
      <c r="J16314" s="94">
        <v>1095</v>
      </c>
      <c r="K16314" s="94">
        <v>1029</v>
      </c>
      <c r="O16314" s="94">
        <v>66</v>
      </c>
      <c r="P16314" s="94">
        <v>1095</v>
      </c>
      <c r="Q16314" s="94">
        <v>1029</v>
      </c>
      <c r="AS16314" s="94">
        <v>-21</v>
      </c>
      <c r="AT16314" s="94">
        <v>1050</v>
      </c>
    </row>
    <row r="16315" spans="1:46">
      <c r="A16315" s="85" t="s">
        <v>117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83</v>
      </c>
      <c r="I16315" s="94">
        <v>69</v>
      </c>
      <c r="J16315" s="94">
        <v>1102</v>
      </c>
      <c r="K16315" s="94">
        <v>1033</v>
      </c>
      <c r="O16315" s="94">
        <v>69</v>
      </c>
      <c r="P16315" s="94">
        <v>1102</v>
      </c>
      <c r="Q16315" s="94">
        <v>1033</v>
      </c>
      <c r="AS16315" s="94">
        <v>-2</v>
      </c>
      <c r="AT16315" s="94">
        <v>1035</v>
      </c>
    </row>
    <row r="16316" spans="1:46">
      <c r="A16316" s="85" t="s">
        <v>117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83</v>
      </c>
      <c r="I16316" s="94">
        <v>68</v>
      </c>
      <c r="J16316" s="94">
        <v>1097</v>
      </c>
      <c r="K16316" s="94">
        <v>1029</v>
      </c>
      <c r="O16316" s="94">
        <v>68</v>
      </c>
      <c r="P16316" s="94">
        <v>1097</v>
      </c>
      <c r="Q16316" s="94">
        <v>1029</v>
      </c>
      <c r="AS16316" s="94">
        <v>-9</v>
      </c>
      <c r="AT16316" s="94">
        <v>1038</v>
      </c>
    </row>
    <row r="16317" spans="1:46">
      <c r="A16317" s="85" t="s">
        <v>117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83</v>
      </c>
      <c r="I16317" s="94">
        <v>67</v>
      </c>
      <c r="J16317" s="94">
        <v>1075</v>
      </c>
      <c r="K16317" s="94">
        <v>1008</v>
      </c>
      <c r="O16317" s="94">
        <v>67</v>
      </c>
      <c r="P16317" s="94">
        <v>1075</v>
      </c>
      <c r="Q16317" s="94">
        <v>1008</v>
      </c>
      <c r="AS16317" s="94">
        <v>-54</v>
      </c>
      <c r="AT16317" s="94">
        <v>1062</v>
      </c>
    </row>
    <row r="16318" spans="1:46">
      <c r="A16318" s="85" t="s">
        <v>117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83</v>
      </c>
      <c r="I16318" s="94">
        <v>67</v>
      </c>
      <c r="J16318" s="94">
        <v>1092</v>
      </c>
      <c r="K16318" s="94">
        <v>1025</v>
      </c>
      <c r="O16318" s="94">
        <v>67</v>
      </c>
      <c r="P16318" s="94">
        <v>1092</v>
      </c>
      <c r="Q16318" s="94">
        <v>1025</v>
      </c>
      <c r="AS16318" s="94">
        <v>-138</v>
      </c>
      <c r="AT16318" s="94">
        <v>1163</v>
      </c>
    </row>
    <row r="16319" spans="1:46">
      <c r="A16319" s="85" t="s">
        <v>117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83</v>
      </c>
      <c r="I16319" s="94">
        <v>70</v>
      </c>
      <c r="J16319" s="94">
        <v>1088</v>
      </c>
      <c r="K16319" s="94">
        <v>1018</v>
      </c>
      <c r="O16319" s="94">
        <v>70</v>
      </c>
      <c r="P16319" s="94">
        <v>1088</v>
      </c>
      <c r="Q16319" s="94">
        <v>1018</v>
      </c>
      <c r="AS16319" s="94">
        <v>-225</v>
      </c>
      <c r="AT16319" s="94">
        <v>1243</v>
      </c>
    </row>
    <row r="16320" spans="1:46">
      <c r="A16320" s="85" t="s">
        <v>117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83</v>
      </c>
      <c r="I16320" s="94">
        <v>67</v>
      </c>
      <c r="J16320" s="94">
        <v>1051</v>
      </c>
      <c r="K16320" s="94">
        <v>984</v>
      </c>
      <c r="O16320" s="94">
        <v>67</v>
      </c>
      <c r="P16320" s="94">
        <v>1051</v>
      </c>
      <c r="Q16320" s="94">
        <v>984</v>
      </c>
      <c r="AS16320" s="94">
        <v>-121</v>
      </c>
      <c r="AT16320" s="94">
        <v>1105</v>
      </c>
    </row>
    <row r="16321" spans="1:46">
      <c r="A16321" s="85" t="s">
        <v>117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83</v>
      </c>
      <c r="I16321" s="94">
        <v>65</v>
      </c>
      <c r="J16321" s="94">
        <v>1082</v>
      </c>
      <c r="K16321" s="94">
        <v>1017</v>
      </c>
      <c r="O16321" s="94">
        <v>65</v>
      </c>
      <c r="P16321" s="94">
        <v>1082</v>
      </c>
      <c r="Q16321" s="94">
        <v>1017</v>
      </c>
      <c r="AS16321" s="94">
        <v>51</v>
      </c>
      <c r="AT16321" s="94">
        <v>966</v>
      </c>
    </row>
    <row r="16322" spans="1:46">
      <c r="A16322" s="85" t="s">
        <v>117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69</v>
      </c>
      <c r="I16322" s="94">
        <v>71</v>
      </c>
      <c r="J16322" s="94">
        <v>1073</v>
      </c>
      <c r="K16322" s="94">
        <v>1002</v>
      </c>
      <c r="O16322" s="94">
        <v>71</v>
      </c>
      <c r="P16322" s="94">
        <v>1073</v>
      </c>
      <c r="Q16322" s="94">
        <v>1002</v>
      </c>
      <c r="AS16322" s="94">
        <v>-37</v>
      </c>
      <c r="AT16322" s="94">
        <v>1039</v>
      </c>
    </row>
    <row r="16323" spans="1:46">
      <c r="A16323" s="85" t="s">
        <v>117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69</v>
      </c>
      <c r="I16323" s="94">
        <v>62</v>
      </c>
      <c r="J16323" s="94">
        <v>939</v>
      </c>
      <c r="K16323" s="94">
        <v>877</v>
      </c>
      <c r="O16323" s="94">
        <v>62</v>
      </c>
      <c r="P16323" s="94">
        <v>939</v>
      </c>
      <c r="Q16323" s="94">
        <v>877</v>
      </c>
      <c r="AS16323" s="94">
        <v>-152</v>
      </c>
      <c r="AT16323" s="94">
        <v>1029</v>
      </c>
    </row>
    <row r="16324" spans="1:46">
      <c r="A16324" s="85" t="s">
        <v>117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69</v>
      </c>
      <c r="I16324" s="94">
        <v>63</v>
      </c>
      <c r="J16324" s="94">
        <v>908</v>
      </c>
      <c r="K16324" s="94">
        <v>845</v>
      </c>
      <c r="O16324" s="94">
        <v>63</v>
      </c>
      <c r="P16324" s="94">
        <v>908</v>
      </c>
      <c r="Q16324" s="94">
        <v>845</v>
      </c>
      <c r="AS16324" s="94">
        <v>-195</v>
      </c>
      <c r="AT16324" s="94">
        <v>1040</v>
      </c>
    </row>
    <row r="16325" spans="1:46">
      <c r="A16325" s="85" t="s">
        <v>117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69</v>
      </c>
      <c r="I16325" s="94">
        <v>67</v>
      </c>
      <c r="J16325" s="94">
        <v>793</v>
      </c>
      <c r="K16325" s="94">
        <v>726</v>
      </c>
      <c r="O16325" s="94">
        <v>67</v>
      </c>
      <c r="P16325" s="94">
        <v>793</v>
      </c>
      <c r="Q16325" s="94">
        <v>726</v>
      </c>
      <c r="AS16325" s="94">
        <v>-277</v>
      </c>
      <c r="AT16325" s="94">
        <v>1003</v>
      </c>
    </row>
    <row r="16326" spans="1:46">
      <c r="A16326" s="85" t="s">
        <v>117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69</v>
      </c>
      <c r="I16326" s="94">
        <v>67</v>
      </c>
      <c r="J16326" s="94">
        <v>729</v>
      </c>
      <c r="K16326" s="94">
        <v>662</v>
      </c>
      <c r="O16326" s="94">
        <v>67</v>
      </c>
      <c r="P16326" s="94">
        <v>729</v>
      </c>
      <c r="Q16326" s="94">
        <v>662</v>
      </c>
      <c r="AS16326" s="94">
        <v>-337</v>
      </c>
      <c r="AT16326" s="94">
        <v>999</v>
      </c>
    </row>
    <row r="16327" spans="1:46">
      <c r="A16327" s="85" t="s">
        <v>117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69</v>
      </c>
      <c r="I16327" s="94">
        <v>67</v>
      </c>
      <c r="J16327" s="94">
        <v>739</v>
      </c>
      <c r="K16327" s="94">
        <v>672</v>
      </c>
      <c r="O16327" s="94">
        <v>67</v>
      </c>
      <c r="P16327" s="94">
        <v>739</v>
      </c>
      <c r="Q16327" s="94">
        <v>672</v>
      </c>
      <c r="AS16327" s="94">
        <v>-382</v>
      </c>
      <c r="AT16327" s="94">
        <v>1054</v>
      </c>
    </row>
    <row r="16328" spans="1:46">
      <c r="A16328" s="85" t="s">
        <v>117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69</v>
      </c>
      <c r="I16328" s="94">
        <v>67</v>
      </c>
      <c r="J16328" s="94">
        <v>817</v>
      </c>
      <c r="K16328" s="94">
        <v>750</v>
      </c>
      <c r="O16328" s="94">
        <v>67</v>
      </c>
      <c r="P16328" s="94">
        <v>817</v>
      </c>
      <c r="Q16328" s="94">
        <v>750</v>
      </c>
      <c r="AS16328" s="94">
        <v>-443</v>
      </c>
      <c r="AT16328" s="94">
        <v>1193</v>
      </c>
    </row>
    <row r="16329" spans="1:46">
      <c r="A16329" s="85" t="s">
        <v>117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69</v>
      </c>
      <c r="I16329" s="94">
        <v>70</v>
      </c>
      <c r="J16329" s="94">
        <v>993</v>
      </c>
      <c r="K16329" s="94">
        <v>923</v>
      </c>
      <c r="O16329" s="94">
        <v>70</v>
      </c>
      <c r="P16329" s="94">
        <v>993</v>
      </c>
      <c r="Q16329" s="94">
        <v>923</v>
      </c>
      <c r="AS16329" s="94">
        <v>-549</v>
      </c>
      <c r="AT16329" s="94">
        <v>1472</v>
      </c>
    </row>
    <row r="16330" spans="1:46">
      <c r="A16330" s="85" t="s">
        <v>117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69</v>
      </c>
      <c r="I16330" s="94">
        <v>72</v>
      </c>
      <c r="J16330" s="94">
        <v>1029</v>
      </c>
      <c r="K16330" s="94">
        <v>957</v>
      </c>
      <c r="O16330" s="94">
        <v>72</v>
      </c>
      <c r="P16330" s="94">
        <v>1029</v>
      </c>
      <c r="Q16330" s="94">
        <v>957</v>
      </c>
      <c r="AS16330" s="94">
        <v>-549</v>
      </c>
      <c r="AT16330" s="94">
        <v>1506</v>
      </c>
    </row>
    <row r="16331" spans="1:46">
      <c r="A16331" s="85" t="s">
        <v>117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69</v>
      </c>
      <c r="I16331" s="94">
        <v>70</v>
      </c>
      <c r="J16331" s="94">
        <v>1075</v>
      </c>
      <c r="K16331" s="94">
        <v>1005</v>
      </c>
      <c r="O16331" s="94">
        <v>70</v>
      </c>
      <c r="P16331" s="94">
        <v>1075</v>
      </c>
      <c r="Q16331" s="94">
        <v>1005</v>
      </c>
      <c r="AS16331" s="94">
        <v>-504</v>
      </c>
      <c r="AT16331" s="94">
        <v>1509</v>
      </c>
    </row>
    <row r="16332" spans="1:46">
      <c r="A16332" s="85" t="s">
        <v>117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69</v>
      </c>
      <c r="I16332" s="94">
        <v>71</v>
      </c>
      <c r="J16332" s="94">
        <v>1099</v>
      </c>
      <c r="K16332" s="94">
        <v>1028</v>
      </c>
      <c r="O16332" s="94">
        <v>71</v>
      </c>
      <c r="P16332" s="94">
        <v>1099</v>
      </c>
      <c r="Q16332" s="94">
        <v>1028</v>
      </c>
      <c r="AS16332" s="94">
        <v>-532</v>
      </c>
      <c r="AT16332" s="94">
        <v>1560</v>
      </c>
    </row>
    <row r="16333" spans="1:46">
      <c r="A16333" s="85" t="s">
        <v>117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69</v>
      </c>
      <c r="I16333" s="94">
        <v>72</v>
      </c>
      <c r="J16333" s="94">
        <v>1109</v>
      </c>
      <c r="K16333" s="94">
        <v>1037</v>
      </c>
      <c r="O16333" s="94">
        <v>72</v>
      </c>
      <c r="P16333" s="94">
        <v>1109</v>
      </c>
      <c r="Q16333" s="94">
        <v>1037</v>
      </c>
      <c r="AS16333" s="94">
        <v>-615</v>
      </c>
      <c r="AT16333" s="94">
        <v>1652</v>
      </c>
    </row>
    <row r="16334" spans="1:46">
      <c r="A16334" s="85" t="s">
        <v>117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69</v>
      </c>
      <c r="I16334" s="94">
        <v>77</v>
      </c>
      <c r="J16334" s="94">
        <v>1107</v>
      </c>
      <c r="K16334" s="94">
        <v>1030</v>
      </c>
      <c r="O16334" s="94">
        <v>77</v>
      </c>
      <c r="P16334" s="94">
        <v>1107</v>
      </c>
      <c r="Q16334" s="94">
        <v>1030</v>
      </c>
      <c r="AS16334" s="94">
        <v>-587</v>
      </c>
      <c r="AT16334" s="94">
        <v>1617</v>
      </c>
    </row>
    <row r="16335" spans="1:46">
      <c r="A16335" s="85" t="s">
        <v>117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69</v>
      </c>
      <c r="I16335" s="94">
        <v>75</v>
      </c>
      <c r="J16335" s="94">
        <v>1106</v>
      </c>
      <c r="K16335" s="94">
        <v>1031</v>
      </c>
      <c r="O16335" s="94">
        <v>75</v>
      </c>
      <c r="P16335" s="94">
        <v>1106</v>
      </c>
      <c r="Q16335" s="94">
        <v>1031</v>
      </c>
      <c r="AS16335" s="94">
        <v>-504</v>
      </c>
      <c r="AT16335" s="94">
        <v>1535</v>
      </c>
    </row>
    <row r="16336" spans="1:46">
      <c r="A16336" s="85" t="s">
        <v>117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69</v>
      </c>
      <c r="I16336" s="94">
        <v>71</v>
      </c>
      <c r="J16336" s="94">
        <v>1129</v>
      </c>
      <c r="K16336" s="94">
        <v>1058</v>
      </c>
      <c r="O16336" s="94">
        <v>71</v>
      </c>
      <c r="P16336" s="94">
        <v>1129</v>
      </c>
      <c r="Q16336" s="94">
        <v>1058</v>
      </c>
      <c r="AS16336" s="94">
        <v>-417</v>
      </c>
      <c r="AT16336" s="94">
        <v>1475</v>
      </c>
    </row>
    <row r="16337" spans="1:46">
      <c r="A16337" s="85" t="s">
        <v>117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69</v>
      </c>
      <c r="I16337" s="94">
        <v>69</v>
      </c>
      <c r="J16337" s="94">
        <v>1134</v>
      </c>
      <c r="K16337" s="94">
        <v>1065</v>
      </c>
      <c r="O16337" s="94">
        <v>69</v>
      </c>
      <c r="P16337" s="94">
        <v>1134</v>
      </c>
      <c r="Q16337" s="94">
        <v>1065</v>
      </c>
      <c r="AS16337" s="94">
        <v>-376</v>
      </c>
      <c r="AT16337" s="94">
        <v>1441</v>
      </c>
    </row>
    <row r="16338" spans="1:46">
      <c r="A16338" s="85" t="s">
        <v>117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69</v>
      </c>
      <c r="I16338" s="94">
        <v>70</v>
      </c>
      <c r="J16338" s="94">
        <v>1131</v>
      </c>
      <c r="K16338" s="94">
        <v>1061</v>
      </c>
      <c r="O16338" s="94">
        <v>70</v>
      </c>
      <c r="P16338" s="94">
        <v>1131</v>
      </c>
      <c r="Q16338" s="94">
        <v>1061</v>
      </c>
      <c r="AS16338" s="94">
        <v>-339</v>
      </c>
      <c r="AT16338" s="94">
        <v>1400</v>
      </c>
    </row>
    <row r="16339" spans="1:46">
      <c r="A16339" s="85" t="s">
        <v>117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69</v>
      </c>
      <c r="I16339" s="94">
        <v>66</v>
      </c>
      <c r="J16339" s="94">
        <v>1096</v>
      </c>
      <c r="K16339" s="94">
        <v>1030</v>
      </c>
      <c r="O16339" s="94">
        <v>66</v>
      </c>
      <c r="P16339" s="94">
        <v>1096</v>
      </c>
      <c r="Q16339" s="94">
        <v>1030</v>
      </c>
      <c r="AS16339" s="94">
        <v>-326</v>
      </c>
      <c r="AT16339" s="94">
        <v>1356</v>
      </c>
    </row>
    <row r="16340" spans="1:46">
      <c r="A16340" s="85" t="s">
        <v>117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69</v>
      </c>
      <c r="I16340" s="94">
        <v>69</v>
      </c>
      <c r="J16340" s="94">
        <v>1097</v>
      </c>
      <c r="K16340" s="94">
        <v>1028</v>
      </c>
      <c r="O16340" s="94">
        <v>69</v>
      </c>
      <c r="P16340" s="94">
        <v>1097</v>
      </c>
      <c r="Q16340" s="94">
        <v>1028</v>
      </c>
      <c r="AS16340" s="94">
        <v>-329</v>
      </c>
      <c r="AT16340" s="94">
        <v>1357</v>
      </c>
    </row>
    <row r="16341" spans="1:46">
      <c r="A16341" s="85" t="s">
        <v>117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69</v>
      </c>
      <c r="I16341" s="94">
        <v>71</v>
      </c>
      <c r="J16341" s="94">
        <v>1096</v>
      </c>
      <c r="K16341" s="94">
        <v>1025</v>
      </c>
      <c r="O16341" s="94">
        <v>71</v>
      </c>
      <c r="P16341" s="94">
        <v>1096</v>
      </c>
      <c r="Q16341" s="94">
        <v>1025</v>
      </c>
      <c r="AS16341" s="94">
        <v>-386</v>
      </c>
      <c r="AT16341" s="94">
        <v>1411</v>
      </c>
    </row>
    <row r="16342" spans="1:46">
      <c r="A16342" s="85" t="s">
        <v>117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69</v>
      </c>
      <c r="I16342" s="94">
        <v>67</v>
      </c>
      <c r="J16342" s="94">
        <v>1061</v>
      </c>
      <c r="K16342" s="94">
        <v>994</v>
      </c>
      <c r="O16342" s="94">
        <v>67</v>
      </c>
      <c r="P16342" s="94">
        <v>1061</v>
      </c>
      <c r="Q16342" s="94">
        <v>994</v>
      </c>
      <c r="AS16342" s="94">
        <v>-442</v>
      </c>
      <c r="AT16342" s="94">
        <v>1436</v>
      </c>
    </row>
    <row r="16343" spans="1:46">
      <c r="A16343" s="85" t="s">
        <v>117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69</v>
      </c>
      <c r="I16343" s="94">
        <v>69</v>
      </c>
      <c r="J16343" s="94">
        <v>1023</v>
      </c>
      <c r="K16343" s="94">
        <v>954</v>
      </c>
      <c r="O16343" s="94">
        <v>69</v>
      </c>
      <c r="P16343" s="94">
        <v>1023</v>
      </c>
      <c r="Q16343" s="94">
        <v>954</v>
      </c>
      <c r="AS16343" s="94">
        <v>-344</v>
      </c>
      <c r="AT16343" s="94">
        <v>1298</v>
      </c>
    </row>
    <row r="16344" spans="1:46">
      <c r="A16344" s="85" t="s">
        <v>117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69</v>
      </c>
      <c r="I16344" s="94">
        <v>74</v>
      </c>
      <c r="J16344" s="94">
        <v>1124</v>
      </c>
      <c r="K16344" s="94">
        <v>1050</v>
      </c>
      <c r="O16344" s="94">
        <v>74</v>
      </c>
      <c r="P16344" s="94">
        <v>1124</v>
      </c>
      <c r="Q16344" s="94">
        <v>1050</v>
      </c>
      <c r="AS16344" s="94">
        <v>-402</v>
      </c>
      <c r="AT16344" s="94">
        <v>1452</v>
      </c>
    </row>
    <row r="16345" spans="1:46">
      <c r="A16345" s="85" t="s">
        <v>117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69</v>
      </c>
      <c r="I16345" s="94">
        <v>72</v>
      </c>
      <c r="J16345" s="94">
        <v>1113</v>
      </c>
      <c r="K16345" s="94">
        <v>1041</v>
      </c>
      <c r="O16345" s="94">
        <v>72</v>
      </c>
      <c r="P16345" s="94">
        <v>1113</v>
      </c>
      <c r="Q16345" s="94">
        <v>1041</v>
      </c>
      <c r="AS16345" s="94">
        <v>-427</v>
      </c>
      <c r="AT16345" s="94">
        <v>1468</v>
      </c>
    </row>
    <row r="16346" spans="1:46">
      <c r="A16346" s="85" t="s">
        <v>117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73</v>
      </c>
      <c r="I16346" s="94">
        <v>76</v>
      </c>
      <c r="J16346" s="94">
        <v>1129</v>
      </c>
      <c r="K16346" s="94">
        <v>1053</v>
      </c>
      <c r="O16346" s="94">
        <v>76</v>
      </c>
      <c r="P16346" s="94">
        <v>1129</v>
      </c>
      <c r="Q16346" s="94">
        <v>1053</v>
      </c>
      <c r="AS16346" s="94">
        <v>-490</v>
      </c>
      <c r="AT16346" s="94">
        <v>1543</v>
      </c>
    </row>
    <row r="16347" spans="1:46">
      <c r="A16347" s="85" t="s">
        <v>117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73</v>
      </c>
      <c r="I16347" s="94">
        <v>68</v>
      </c>
      <c r="J16347" s="94">
        <v>977</v>
      </c>
      <c r="K16347" s="94">
        <v>909</v>
      </c>
      <c r="O16347" s="94">
        <v>68</v>
      </c>
      <c r="P16347" s="94">
        <v>977</v>
      </c>
      <c r="Q16347" s="94">
        <v>909</v>
      </c>
      <c r="AS16347" s="94">
        <v>-530</v>
      </c>
      <c r="AT16347" s="94">
        <v>1439</v>
      </c>
    </row>
    <row r="16348" spans="1:46">
      <c r="A16348" s="85" t="s">
        <v>117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73</v>
      </c>
      <c r="I16348" s="94">
        <v>66</v>
      </c>
      <c r="J16348" s="94">
        <v>842</v>
      </c>
      <c r="K16348" s="94">
        <v>776</v>
      </c>
      <c r="O16348" s="94">
        <v>66</v>
      </c>
      <c r="P16348" s="94">
        <v>842</v>
      </c>
      <c r="Q16348" s="94">
        <v>776</v>
      </c>
      <c r="AS16348" s="94">
        <v>-483</v>
      </c>
      <c r="AT16348" s="94">
        <v>1259</v>
      </c>
    </row>
    <row r="16349" spans="1:46">
      <c r="A16349" s="85" t="s">
        <v>117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73</v>
      </c>
      <c r="I16349" s="94">
        <v>65</v>
      </c>
      <c r="J16349" s="94">
        <v>918</v>
      </c>
      <c r="K16349" s="94">
        <v>853</v>
      </c>
      <c r="O16349" s="94">
        <v>65</v>
      </c>
      <c r="P16349" s="94">
        <v>918</v>
      </c>
      <c r="Q16349" s="94">
        <v>853</v>
      </c>
      <c r="AS16349" s="94">
        <v>-419</v>
      </c>
      <c r="AT16349" s="94">
        <v>1272</v>
      </c>
    </row>
    <row r="16350" spans="1:46">
      <c r="A16350" s="85" t="s">
        <v>117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73</v>
      </c>
      <c r="I16350" s="94">
        <v>58</v>
      </c>
      <c r="J16350" s="94">
        <v>737</v>
      </c>
      <c r="K16350" s="94">
        <v>679</v>
      </c>
      <c r="O16350" s="94">
        <v>58</v>
      </c>
      <c r="P16350" s="94">
        <v>737</v>
      </c>
      <c r="Q16350" s="94">
        <v>679</v>
      </c>
      <c r="AS16350" s="94">
        <v>-470</v>
      </c>
      <c r="AT16350" s="94">
        <v>1149</v>
      </c>
    </row>
    <row r="16351" spans="1:46">
      <c r="A16351" s="85" t="s">
        <v>117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73</v>
      </c>
      <c r="I16351" s="94">
        <v>64</v>
      </c>
      <c r="J16351" s="94">
        <v>847</v>
      </c>
      <c r="K16351" s="94">
        <v>783</v>
      </c>
      <c r="O16351" s="94">
        <v>64</v>
      </c>
      <c r="P16351" s="94">
        <v>847</v>
      </c>
      <c r="Q16351" s="94">
        <v>783</v>
      </c>
      <c r="AS16351" s="94">
        <v>-474</v>
      </c>
      <c r="AT16351" s="94">
        <v>1257</v>
      </c>
    </row>
    <row r="16352" spans="1:46">
      <c r="A16352" s="85" t="s">
        <v>117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73</v>
      </c>
      <c r="I16352" s="94">
        <v>70</v>
      </c>
      <c r="J16352" s="94">
        <v>1105</v>
      </c>
      <c r="K16352" s="94">
        <v>1035</v>
      </c>
      <c r="O16352" s="94">
        <v>70</v>
      </c>
      <c r="P16352" s="94">
        <v>1105</v>
      </c>
      <c r="Q16352" s="94">
        <v>1035</v>
      </c>
      <c r="AS16352" s="94">
        <v>-491</v>
      </c>
      <c r="AT16352" s="94">
        <v>1526</v>
      </c>
    </row>
    <row r="16353" spans="1:46">
      <c r="A16353" s="85" t="s">
        <v>117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73</v>
      </c>
      <c r="I16353" s="94">
        <v>77</v>
      </c>
      <c r="J16353" s="94">
        <v>1125</v>
      </c>
      <c r="K16353" s="94">
        <v>1048</v>
      </c>
      <c r="O16353" s="94">
        <v>77</v>
      </c>
      <c r="P16353" s="94">
        <v>1125</v>
      </c>
      <c r="Q16353" s="94">
        <v>1048</v>
      </c>
      <c r="AS16353" s="94">
        <v>-588</v>
      </c>
      <c r="AT16353" s="94">
        <v>1636</v>
      </c>
    </row>
    <row r="16354" spans="1:46">
      <c r="A16354" s="85" t="s">
        <v>117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73</v>
      </c>
      <c r="I16354" s="94">
        <v>78</v>
      </c>
      <c r="J16354" s="94">
        <v>1146</v>
      </c>
      <c r="K16354" s="94">
        <v>1068</v>
      </c>
      <c r="O16354" s="94">
        <v>78</v>
      </c>
      <c r="P16354" s="94">
        <v>1146</v>
      </c>
      <c r="Q16354" s="94">
        <v>1068</v>
      </c>
      <c r="AS16354" s="94">
        <v>-672</v>
      </c>
      <c r="AT16354" s="94">
        <v>1740</v>
      </c>
    </row>
    <row r="16355" spans="1:46">
      <c r="A16355" s="85" t="s">
        <v>117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73</v>
      </c>
      <c r="I16355" s="94">
        <v>83</v>
      </c>
      <c r="J16355" s="94">
        <v>1152</v>
      </c>
      <c r="K16355" s="94">
        <v>1069</v>
      </c>
      <c r="O16355" s="94">
        <v>83</v>
      </c>
      <c r="P16355" s="94">
        <v>1152</v>
      </c>
      <c r="Q16355" s="94">
        <v>1069</v>
      </c>
      <c r="AS16355" s="94">
        <v>-676</v>
      </c>
      <c r="AT16355" s="94">
        <v>1745</v>
      </c>
    </row>
    <row r="16356" spans="1:46">
      <c r="A16356" s="85" t="s">
        <v>117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73</v>
      </c>
      <c r="I16356" s="94">
        <v>82</v>
      </c>
      <c r="J16356" s="94">
        <v>1151</v>
      </c>
      <c r="K16356" s="94">
        <v>1069</v>
      </c>
      <c r="O16356" s="94">
        <v>82</v>
      </c>
      <c r="P16356" s="94">
        <v>1151</v>
      </c>
      <c r="Q16356" s="94">
        <v>1069</v>
      </c>
      <c r="AS16356" s="94">
        <v>-632</v>
      </c>
      <c r="AT16356" s="94">
        <v>1701</v>
      </c>
    </row>
    <row r="16357" spans="1:46">
      <c r="A16357" s="85" t="s">
        <v>117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73</v>
      </c>
      <c r="I16357" s="94">
        <v>81</v>
      </c>
      <c r="J16357" s="94">
        <v>1154</v>
      </c>
      <c r="K16357" s="94">
        <v>1073</v>
      </c>
      <c r="O16357" s="94">
        <v>81</v>
      </c>
      <c r="P16357" s="94">
        <v>1154</v>
      </c>
      <c r="Q16357" s="94">
        <v>1073</v>
      </c>
      <c r="AS16357" s="94">
        <v>-592</v>
      </c>
      <c r="AT16357" s="94">
        <v>1665</v>
      </c>
    </row>
    <row r="16358" spans="1:46">
      <c r="A16358" s="85" t="s">
        <v>117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73</v>
      </c>
      <c r="I16358" s="94">
        <v>87</v>
      </c>
      <c r="J16358" s="94">
        <v>1151</v>
      </c>
      <c r="K16358" s="94">
        <v>1064</v>
      </c>
      <c r="O16358" s="94">
        <v>87</v>
      </c>
      <c r="P16358" s="94">
        <v>1151</v>
      </c>
      <c r="Q16358" s="94">
        <v>1064</v>
      </c>
      <c r="AS16358" s="94">
        <v>-570</v>
      </c>
      <c r="AT16358" s="94">
        <v>1634</v>
      </c>
    </row>
    <row r="16359" spans="1:46">
      <c r="A16359" s="85" t="s">
        <v>117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73</v>
      </c>
      <c r="I16359" s="94">
        <v>79</v>
      </c>
      <c r="J16359" s="94">
        <v>1148</v>
      </c>
      <c r="K16359" s="94">
        <v>1069</v>
      </c>
      <c r="O16359" s="94">
        <v>79</v>
      </c>
      <c r="P16359" s="94">
        <v>1148</v>
      </c>
      <c r="Q16359" s="94">
        <v>1069</v>
      </c>
      <c r="AS16359" s="94">
        <v>-608</v>
      </c>
      <c r="AT16359" s="94">
        <v>1677</v>
      </c>
    </row>
    <row r="16360" spans="1:46">
      <c r="A16360" s="85" t="s">
        <v>117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73</v>
      </c>
      <c r="I16360" s="94">
        <v>83</v>
      </c>
      <c r="J16360" s="94">
        <v>1153</v>
      </c>
      <c r="K16360" s="94">
        <v>1070</v>
      </c>
      <c r="O16360" s="94">
        <v>83</v>
      </c>
      <c r="P16360" s="94">
        <v>1153</v>
      </c>
      <c r="Q16360" s="94">
        <v>1070</v>
      </c>
      <c r="AS16360" s="94">
        <v>-558</v>
      </c>
      <c r="AT16360" s="94">
        <v>1628</v>
      </c>
    </row>
    <row r="16361" spans="1:46">
      <c r="A16361" s="85" t="s">
        <v>117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73</v>
      </c>
      <c r="I16361" s="94">
        <v>85</v>
      </c>
      <c r="J16361" s="94">
        <v>1152</v>
      </c>
      <c r="K16361" s="94">
        <v>1067</v>
      </c>
      <c r="O16361" s="94">
        <v>85</v>
      </c>
      <c r="P16361" s="94">
        <v>1152</v>
      </c>
      <c r="Q16361" s="94">
        <v>1067</v>
      </c>
      <c r="AS16361" s="94">
        <v>-458</v>
      </c>
      <c r="AT16361" s="94">
        <v>1525</v>
      </c>
    </row>
    <row r="16362" spans="1:46">
      <c r="A16362" s="85" t="s">
        <v>117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73</v>
      </c>
      <c r="I16362" s="94">
        <v>86</v>
      </c>
      <c r="J16362" s="94">
        <v>1163</v>
      </c>
      <c r="K16362" s="94">
        <v>1077</v>
      </c>
      <c r="O16362" s="94">
        <v>86</v>
      </c>
      <c r="P16362" s="94">
        <v>1163</v>
      </c>
      <c r="Q16362" s="94">
        <v>1077</v>
      </c>
      <c r="AS16362" s="94">
        <v>-382</v>
      </c>
      <c r="AT16362" s="94">
        <v>1459</v>
      </c>
    </row>
    <row r="16363" spans="1:46">
      <c r="A16363" s="85" t="s">
        <v>117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73</v>
      </c>
      <c r="I16363" s="94">
        <v>78</v>
      </c>
      <c r="J16363" s="94">
        <v>1154</v>
      </c>
      <c r="K16363" s="94">
        <v>1076</v>
      </c>
      <c r="O16363" s="94">
        <v>78</v>
      </c>
      <c r="P16363" s="94">
        <v>1154</v>
      </c>
      <c r="Q16363" s="94">
        <v>1076</v>
      </c>
      <c r="AS16363" s="94">
        <v>-373</v>
      </c>
      <c r="AT16363" s="94">
        <v>1449</v>
      </c>
    </row>
    <row r="16364" spans="1:46">
      <c r="A16364" s="85" t="s">
        <v>117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73</v>
      </c>
      <c r="I16364" s="94">
        <v>79</v>
      </c>
      <c r="J16364" s="94">
        <v>1160</v>
      </c>
      <c r="K16364" s="94">
        <v>1081</v>
      </c>
      <c r="O16364" s="94">
        <v>79</v>
      </c>
      <c r="P16364" s="94">
        <v>1160</v>
      </c>
      <c r="Q16364" s="94">
        <v>1081</v>
      </c>
      <c r="AS16364" s="94">
        <v>-338</v>
      </c>
      <c r="AT16364" s="94">
        <v>1419</v>
      </c>
    </row>
    <row r="16365" spans="1:46">
      <c r="A16365" s="85" t="s">
        <v>117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73</v>
      </c>
      <c r="I16365" s="94">
        <v>76</v>
      </c>
      <c r="J16365" s="94">
        <v>1166</v>
      </c>
      <c r="K16365" s="94">
        <v>1090</v>
      </c>
      <c r="O16365" s="94">
        <v>76</v>
      </c>
      <c r="P16365" s="94">
        <v>1166</v>
      </c>
      <c r="Q16365" s="94">
        <v>1090</v>
      </c>
      <c r="AS16365" s="94">
        <v>-391</v>
      </c>
      <c r="AT16365" s="94">
        <v>1481</v>
      </c>
    </row>
    <row r="16366" spans="1:46">
      <c r="A16366" s="85" t="s">
        <v>117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73</v>
      </c>
      <c r="I16366" s="94">
        <v>79</v>
      </c>
      <c r="J16366" s="94">
        <v>1171</v>
      </c>
      <c r="K16366" s="94">
        <v>1092</v>
      </c>
      <c r="O16366" s="94">
        <v>79</v>
      </c>
      <c r="P16366" s="94">
        <v>1171</v>
      </c>
      <c r="Q16366" s="94">
        <v>1092</v>
      </c>
      <c r="AS16366" s="94">
        <v>-355</v>
      </c>
      <c r="AT16366" s="94">
        <v>1447</v>
      </c>
    </row>
    <row r="16367" spans="1:46">
      <c r="A16367" s="85" t="s">
        <v>117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73</v>
      </c>
      <c r="I16367" s="94">
        <v>76</v>
      </c>
      <c r="J16367" s="94">
        <v>1179</v>
      </c>
      <c r="K16367" s="94">
        <v>1103</v>
      </c>
      <c r="O16367" s="94">
        <v>76</v>
      </c>
      <c r="P16367" s="94">
        <v>1179</v>
      </c>
      <c r="Q16367" s="94">
        <v>1103</v>
      </c>
      <c r="AS16367" s="94">
        <v>-367</v>
      </c>
      <c r="AT16367" s="94">
        <v>1470</v>
      </c>
    </row>
    <row r="16368" spans="1:46">
      <c r="A16368" s="85" t="s">
        <v>117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73</v>
      </c>
      <c r="I16368" s="94">
        <v>76</v>
      </c>
      <c r="J16368" s="94">
        <v>1169</v>
      </c>
      <c r="K16368" s="94">
        <v>1093</v>
      </c>
      <c r="O16368" s="94">
        <v>76</v>
      </c>
      <c r="P16368" s="94">
        <v>1169</v>
      </c>
      <c r="Q16368" s="94">
        <v>1093</v>
      </c>
      <c r="AS16368" s="94">
        <v>-290</v>
      </c>
      <c r="AT16368" s="94">
        <v>1383</v>
      </c>
    </row>
    <row r="16369" spans="1:46">
      <c r="A16369" s="85" t="s">
        <v>117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73</v>
      </c>
      <c r="I16369" s="94">
        <v>71</v>
      </c>
      <c r="J16369" s="94">
        <v>1164</v>
      </c>
      <c r="K16369" s="94">
        <v>1093</v>
      </c>
      <c r="O16369" s="94">
        <v>71</v>
      </c>
      <c r="P16369" s="94">
        <v>1164</v>
      </c>
      <c r="Q16369" s="94">
        <v>1093</v>
      </c>
      <c r="AS16369" s="94">
        <v>-204</v>
      </c>
      <c r="AT16369" s="94">
        <v>1297</v>
      </c>
    </row>
    <row r="16370" spans="1:46">
      <c r="A16370" s="85" t="s">
        <v>117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79</v>
      </c>
      <c r="I16370" s="94">
        <v>69</v>
      </c>
      <c r="J16370" s="94">
        <v>1137</v>
      </c>
      <c r="K16370" s="94">
        <v>1068</v>
      </c>
      <c r="O16370" s="94">
        <v>69</v>
      </c>
      <c r="P16370" s="94">
        <v>1137</v>
      </c>
      <c r="Q16370" s="94">
        <v>1068</v>
      </c>
      <c r="AS16370" s="94">
        <v>-175</v>
      </c>
      <c r="AT16370" s="94">
        <v>1243</v>
      </c>
    </row>
    <row r="16371" spans="1:46">
      <c r="A16371" s="85" t="s">
        <v>117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79</v>
      </c>
      <c r="I16371" s="94">
        <v>66</v>
      </c>
      <c r="J16371" s="94">
        <v>881</v>
      </c>
      <c r="K16371" s="94">
        <v>815</v>
      </c>
      <c r="O16371" s="94">
        <v>66</v>
      </c>
      <c r="P16371" s="94">
        <v>881</v>
      </c>
      <c r="Q16371" s="94">
        <v>815</v>
      </c>
      <c r="AS16371" s="94">
        <v>-291</v>
      </c>
      <c r="AT16371" s="94">
        <v>1106</v>
      </c>
    </row>
    <row r="16372" spans="1:46">
      <c r="A16372" s="85" t="s">
        <v>117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79</v>
      </c>
      <c r="I16372" s="94">
        <v>63</v>
      </c>
      <c r="J16372" s="94">
        <v>759</v>
      </c>
      <c r="K16372" s="94">
        <v>696</v>
      </c>
      <c r="O16372" s="94">
        <v>63</v>
      </c>
      <c r="P16372" s="94">
        <v>759</v>
      </c>
      <c r="Q16372" s="94">
        <v>696</v>
      </c>
      <c r="AS16372" s="94">
        <v>-258</v>
      </c>
      <c r="AT16372" s="94">
        <v>954</v>
      </c>
    </row>
    <row r="16373" spans="1:46">
      <c r="A16373" s="85" t="s">
        <v>117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79</v>
      </c>
      <c r="I16373" s="94">
        <v>63</v>
      </c>
      <c r="J16373" s="94">
        <v>920</v>
      </c>
      <c r="K16373" s="94">
        <v>857</v>
      </c>
      <c r="O16373" s="94">
        <v>63</v>
      </c>
      <c r="P16373" s="94">
        <v>920</v>
      </c>
      <c r="Q16373" s="94">
        <v>857</v>
      </c>
      <c r="AS16373" s="94">
        <v>-156</v>
      </c>
      <c r="AT16373" s="94">
        <v>1013</v>
      </c>
    </row>
    <row r="16374" spans="1:46">
      <c r="A16374" s="85" t="s">
        <v>117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79</v>
      </c>
      <c r="I16374" s="94">
        <v>65</v>
      </c>
      <c r="J16374" s="94">
        <v>954</v>
      </c>
      <c r="K16374" s="94">
        <v>889</v>
      </c>
      <c r="O16374" s="94">
        <v>65</v>
      </c>
      <c r="P16374" s="94">
        <v>954</v>
      </c>
      <c r="Q16374" s="94">
        <v>889</v>
      </c>
      <c r="AS16374" s="94">
        <v>-99</v>
      </c>
      <c r="AT16374" s="94">
        <v>988</v>
      </c>
    </row>
    <row r="16375" spans="1:46">
      <c r="A16375" s="85" t="s">
        <v>117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79</v>
      </c>
      <c r="I16375" s="94">
        <v>63</v>
      </c>
      <c r="J16375" s="94">
        <v>953</v>
      </c>
      <c r="K16375" s="94">
        <v>890</v>
      </c>
      <c r="O16375" s="94">
        <v>63</v>
      </c>
      <c r="P16375" s="94">
        <v>953</v>
      </c>
      <c r="Q16375" s="94">
        <v>890</v>
      </c>
      <c r="AS16375" s="94">
        <v>-91</v>
      </c>
      <c r="AT16375" s="94">
        <v>981</v>
      </c>
    </row>
    <row r="16376" spans="1:46">
      <c r="A16376" s="85" t="s">
        <v>117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79</v>
      </c>
      <c r="I16376" s="94">
        <v>66</v>
      </c>
      <c r="J16376" s="94">
        <v>958</v>
      </c>
      <c r="K16376" s="94">
        <v>892</v>
      </c>
      <c r="O16376" s="94">
        <v>66</v>
      </c>
      <c r="P16376" s="94">
        <v>958</v>
      </c>
      <c r="Q16376" s="94">
        <v>892</v>
      </c>
      <c r="AS16376" s="94">
        <v>-109</v>
      </c>
      <c r="AT16376" s="94">
        <v>1001</v>
      </c>
    </row>
    <row r="16377" spans="1:46">
      <c r="A16377" s="85" t="s">
        <v>117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79</v>
      </c>
      <c r="I16377" s="94">
        <v>66</v>
      </c>
      <c r="J16377" s="94">
        <v>935</v>
      </c>
      <c r="K16377" s="94">
        <v>869</v>
      </c>
      <c r="O16377" s="94">
        <v>66</v>
      </c>
      <c r="P16377" s="94">
        <v>935</v>
      </c>
      <c r="Q16377" s="94">
        <v>869</v>
      </c>
      <c r="AS16377" s="94">
        <v>-148</v>
      </c>
      <c r="AT16377" s="94">
        <v>1017</v>
      </c>
    </row>
    <row r="16378" spans="1:46">
      <c r="A16378" s="85" t="s">
        <v>117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79</v>
      </c>
      <c r="I16378" s="94">
        <v>68</v>
      </c>
      <c r="J16378" s="94">
        <v>957</v>
      </c>
      <c r="K16378" s="94">
        <v>889</v>
      </c>
      <c r="O16378" s="94">
        <v>68</v>
      </c>
      <c r="P16378" s="94">
        <v>957</v>
      </c>
      <c r="Q16378" s="94">
        <v>889</v>
      </c>
      <c r="AS16378" s="94">
        <v>-135</v>
      </c>
      <c r="AT16378" s="94">
        <v>1024</v>
      </c>
    </row>
    <row r="16379" spans="1:46">
      <c r="A16379" s="85" t="s">
        <v>117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79</v>
      </c>
      <c r="I16379" s="94">
        <v>70</v>
      </c>
      <c r="J16379" s="94">
        <v>990</v>
      </c>
      <c r="K16379" s="94">
        <v>920</v>
      </c>
      <c r="O16379" s="94">
        <v>70</v>
      </c>
      <c r="P16379" s="94">
        <v>990</v>
      </c>
      <c r="Q16379" s="94">
        <v>920</v>
      </c>
      <c r="AS16379" s="94">
        <v>-277</v>
      </c>
      <c r="AT16379" s="94">
        <v>1197</v>
      </c>
    </row>
    <row r="16380" spans="1:46">
      <c r="A16380" s="85" t="s">
        <v>117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79</v>
      </c>
      <c r="I16380" s="94">
        <v>70</v>
      </c>
      <c r="J16380" s="94">
        <v>986</v>
      </c>
      <c r="K16380" s="94">
        <v>916</v>
      </c>
      <c r="O16380" s="94">
        <v>70</v>
      </c>
      <c r="P16380" s="94">
        <v>986</v>
      </c>
      <c r="Q16380" s="94">
        <v>916</v>
      </c>
      <c r="AS16380" s="94">
        <v>-406</v>
      </c>
      <c r="AT16380" s="94">
        <v>1322</v>
      </c>
    </row>
    <row r="16381" spans="1:46">
      <c r="A16381" s="85" t="s">
        <v>117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79</v>
      </c>
      <c r="I16381" s="94">
        <v>74</v>
      </c>
      <c r="J16381" s="94">
        <v>983</v>
      </c>
      <c r="K16381" s="94">
        <v>909</v>
      </c>
      <c r="O16381" s="94">
        <v>74</v>
      </c>
      <c r="P16381" s="94">
        <v>983</v>
      </c>
      <c r="Q16381" s="94">
        <v>909</v>
      </c>
      <c r="AS16381" s="94">
        <v>-341</v>
      </c>
      <c r="AT16381" s="94">
        <v>1250</v>
      </c>
    </row>
    <row r="16382" spans="1:46">
      <c r="A16382" s="85" t="s">
        <v>117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79</v>
      </c>
      <c r="I16382" s="94">
        <v>67</v>
      </c>
      <c r="J16382" s="94">
        <v>981</v>
      </c>
      <c r="K16382" s="94">
        <v>914</v>
      </c>
      <c r="O16382" s="94">
        <v>67</v>
      </c>
      <c r="P16382" s="94">
        <v>981</v>
      </c>
      <c r="Q16382" s="94">
        <v>914</v>
      </c>
      <c r="AS16382" s="94">
        <v>-345</v>
      </c>
      <c r="AT16382" s="94">
        <v>1259</v>
      </c>
    </row>
    <row r="16383" spans="1:46">
      <c r="A16383" s="85" t="s">
        <v>117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79</v>
      </c>
      <c r="I16383" s="94">
        <v>70</v>
      </c>
      <c r="J16383" s="94">
        <v>986</v>
      </c>
      <c r="K16383" s="94">
        <v>916</v>
      </c>
      <c r="O16383" s="94">
        <v>70</v>
      </c>
      <c r="P16383" s="94">
        <v>986</v>
      </c>
      <c r="Q16383" s="94">
        <v>916</v>
      </c>
      <c r="AS16383" s="94">
        <v>-299</v>
      </c>
      <c r="AT16383" s="94">
        <v>1215</v>
      </c>
    </row>
    <row r="16384" spans="1:46">
      <c r="A16384" s="85" t="s">
        <v>117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79</v>
      </c>
      <c r="I16384" s="94">
        <v>67</v>
      </c>
      <c r="J16384" s="94">
        <v>986</v>
      </c>
      <c r="K16384" s="94">
        <v>919</v>
      </c>
      <c r="O16384" s="94">
        <v>67</v>
      </c>
      <c r="P16384" s="94">
        <v>986</v>
      </c>
      <c r="Q16384" s="94">
        <v>919</v>
      </c>
      <c r="AS16384" s="94">
        <v>-210</v>
      </c>
      <c r="AT16384" s="94">
        <v>1129</v>
      </c>
    </row>
    <row r="16385" spans="1:46">
      <c r="A16385" s="85" t="s">
        <v>117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79</v>
      </c>
      <c r="I16385" s="94">
        <v>70</v>
      </c>
      <c r="J16385" s="94">
        <v>993</v>
      </c>
      <c r="K16385" s="94">
        <v>923</v>
      </c>
      <c r="O16385" s="94">
        <v>70</v>
      </c>
      <c r="P16385" s="94">
        <v>993</v>
      </c>
      <c r="Q16385" s="94">
        <v>923</v>
      </c>
      <c r="AS16385" s="94">
        <v>-191</v>
      </c>
      <c r="AT16385" s="94">
        <v>1114</v>
      </c>
    </row>
    <row r="16386" spans="1:46">
      <c r="A16386" s="85" t="s">
        <v>117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79</v>
      </c>
      <c r="I16386" s="94">
        <v>65</v>
      </c>
      <c r="J16386" s="94">
        <v>995</v>
      </c>
      <c r="K16386" s="94">
        <v>930</v>
      </c>
      <c r="O16386" s="94">
        <v>65</v>
      </c>
      <c r="P16386" s="94">
        <v>995</v>
      </c>
      <c r="Q16386" s="94">
        <v>930</v>
      </c>
      <c r="AS16386" s="94">
        <v>-155</v>
      </c>
      <c r="AT16386" s="94">
        <v>1085</v>
      </c>
    </row>
    <row r="16387" spans="1:46">
      <c r="A16387" s="85" t="s">
        <v>117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79</v>
      </c>
      <c r="I16387" s="94">
        <v>71</v>
      </c>
      <c r="J16387" s="94">
        <v>996</v>
      </c>
      <c r="K16387" s="94">
        <v>925</v>
      </c>
      <c r="O16387" s="94">
        <v>71</v>
      </c>
      <c r="P16387" s="94">
        <v>996</v>
      </c>
      <c r="Q16387" s="94">
        <v>925</v>
      </c>
      <c r="AS16387" s="94">
        <v>-84</v>
      </c>
      <c r="AT16387" s="94">
        <v>1009</v>
      </c>
    </row>
    <row r="16388" spans="1:46">
      <c r="A16388" s="85" t="s">
        <v>117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79</v>
      </c>
      <c r="I16388" s="94">
        <v>67</v>
      </c>
      <c r="J16388" s="94">
        <v>991</v>
      </c>
      <c r="K16388" s="94">
        <v>924</v>
      </c>
      <c r="O16388" s="94">
        <v>67</v>
      </c>
      <c r="P16388" s="94">
        <v>991</v>
      </c>
      <c r="Q16388" s="94">
        <v>924</v>
      </c>
      <c r="AS16388" s="94">
        <v>-76</v>
      </c>
      <c r="AT16388" s="94">
        <v>1000</v>
      </c>
    </row>
    <row r="16389" spans="1:46">
      <c r="A16389" s="85" t="s">
        <v>117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79</v>
      </c>
      <c r="I16389" s="94">
        <v>65</v>
      </c>
      <c r="J16389" s="94">
        <v>997</v>
      </c>
      <c r="K16389" s="94">
        <v>932</v>
      </c>
      <c r="O16389" s="94">
        <v>65</v>
      </c>
      <c r="P16389" s="94">
        <v>997</v>
      </c>
      <c r="Q16389" s="94">
        <v>932</v>
      </c>
      <c r="AS16389" s="94">
        <v>-81</v>
      </c>
      <c r="AT16389" s="94">
        <v>1013</v>
      </c>
    </row>
    <row r="16390" spans="1:46">
      <c r="A16390" s="85" t="s">
        <v>117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79</v>
      </c>
      <c r="I16390" s="94">
        <v>72</v>
      </c>
      <c r="J16390" s="94">
        <v>1002</v>
      </c>
      <c r="K16390" s="94">
        <v>930</v>
      </c>
      <c r="O16390" s="94">
        <v>72</v>
      </c>
      <c r="P16390" s="94">
        <v>1002</v>
      </c>
      <c r="Q16390" s="94">
        <v>930</v>
      </c>
      <c r="AS16390" s="94">
        <v>-128</v>
      </c>
      <c r="AT16390" s="94">
        <v>1058</v>
      </c>
    </row>
    <row r="16391" spans="1:46">
      <c r="A16391" s="85" t="s">
        <v>117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79</v>
      </c>
      <c r="I16391" s="94">
        <v>70</v>
      </c>
      <c r="J16391" s="94">
        <v>1001</v>
      </c>
      <c r="K16391" s="94">
        <v>931</v>
      </c>
      <c r="O16391" s="94">
        <v>70</v>
      </c>
      <c r="P16391" s="94">
        <v>1001</v>
      </c>
      <c r="Q16391" s="94">
        <v>931</v>
      </c>
      <c r="AS16391" s="94">
        <v>-236</v>
      </c>
      <c r="AT16391" s="94">
        <v>1167</v>
      </c>
    </row>
    <row r="16392" spans="1:46">
      <c r="A16392" s="85" t="s">
        <v>117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79</v>
      </c>
      <c r="I16392" s="94">
        <v>72</v>
      </c>
      <c r="J16392" s="94">
        <v>1000</v>
      </c>
      <c r="K16392" s="94">
        <v>928</v>
      </c>
      <c r="O16392" s="94">
        <v>72</v>
      </c>
      <c r="P16392" s="94">
        <v>1000</v>
      </c>
      <c r="Q16392" s="94">
        <v>928</v>
      </c>
      <c r="AS16392" s="94">
        <v>-221</v>
      </c>
      <c r="AT16392" s="94">
        <v>1149</v>
      </c>
    </row>
    <row r="16393" spans="1:46">
      <c r="A16393" s="85" t="s">
        <v>117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79</v>
      </c>
      <c r="I16393" s="94">
        <v>66</v>
      </c>
      <c r="J16393" s="94">
        <v>965</v>
      </c>
      <c r="K16393" s="94">
        <v>899</v>
      </c>
      <c r="O16393" s="94">
        <v>66</v>
      </c>
      <c r="P16393" s="94">
        <v>965</v>
      </c>
      <c r="Q16393" s="94">
        <v>899</v>
      </c>
      <c r="AS16393" s="94">
        <v>-186</v>
      </c>
      <c r="AT16393" s="94">
        <v>1085</v>
      </c>
    </row>
    <row r="16394" spans="1:46">
      <c r="A16394" s="85" t="s">
        <v>117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70</v>
      </c>
      <c r="I16394" s="94">
        <v>61</v>
      </c>
      <c r="J16394" s="94">
        <v>938</v>
      </c>
      <c r="K16394" s="94">
        <v>877</v>
      </c>
      <c r="O16394" s="94">
        <v>61</v>
      </c>
      <c r="P16394" s="94">
        <v>938</v>
      </c>
      <c r="Q16394" s="94">
        <v>877</v>
      </c>
      <c r="AS16394" s="94">
        <v>-166</v>
      </c>
      <c r="AT16394" s="94">
        <v>1043</v>
      </c>
    </row>
    <row r="16395" spans="1:46">
      <c r="A16395" s="85" t="s">
        <v>117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70</v>
      </c>
      <c r="I16395" s="94">
        <v>58</v>
      </c>
      <c r="J16395" s="94">
        <v>777</v>
      </c>
      <c r="K16395" s="94">
        <v>719</v>
      </c>
      <c r="O16395" s="94">
        <v>58</v>
      </c>
      <c r="P16395" s="94">
        <v>777</v>
      </c>
      <c r="Q16395" s="94">
        <v>719</v>
      </c>
      <c r="AS16395" s="94">
        <v>-254</v>
      </c>
      <c r="AT16395" s="94">
        <v>973</v>
      </c>
    </row>
    <row r="16396" spans="1:46">
      <c r="A16396" s="85" t="s">
        <v>117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70</v>
      </c>
      <c r="I16396" s="94">
        <v>57</v>
      </c>
      <c r="J16396" s="94">
        <v>695</v>
      </c>
      <c r="K16396" s="94">
        <v>638</v>
      </c>
      <c r="O16396" s="94">
        <v>57</v>
      </c>
      <c r="P16396" s="94">
        <v>695</v>
      </c>
      <c r="Q16396" s="94">
        <v>638</v>
      </c>
      <c r="AS16396" s="94">
        <v>-238</v>
      </c>
      <c r="AT16396" s="94">
        <v>876</v>
      </c>
    </row>
    <row r="16397" spans="1:46">
      <c r="A16397" s="85" t="s">
        <v>117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70</v>
      </c>
      <c r="I16397" s="94">
        <v>54</v>
      </c>
      <c r="J16397" s="94">
        <v>691</v>
      </c>
      <c r="K16397" s="94">
        <v>637</v>
      </c>
      <c r="O16397" s="94">
        <v>54</v>
      </c>
      <c r="P16397" s="94">
        <v>691</v>
      </c>
      <c r="Q16397" s="94">
        <v>637</v>
      </c>
      <c r="AS16397" s="94">
        <v>-155</v>
      </c>
      <c r="AT16397" s="94">
        <v>792</v>
      </c>
    </row>
    <row r="16398" spans="1:46">
      <c r="A16398" s="85" t="s">
        <v>117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70</v>
      </c>
      <c r="I16398" s="94">
        <v>55</v>
      </c>
      <c r="J16398" s="94">
        <v>654</v>
      </c>
      <c r="K16398" s="94">
        <v>599</v>
      </c>
      <c r="O16398" s="94">
        <v>55</v>
      </c>
      <c r="P16398" s="94">
        <v>654</v>
      </c>
      <c r="Q16398" s="94">
        <v>599</v>
      </c>
      <c r="AS16398" s="94">
        <v>-186</v>
      </c>
      <c r="AT16398" s="94">
        <v>785</v>
      </c>
    </row>
    <row r="16399" spans="1:46">
      <c r="A16399" s="85" t="s">
        <v>117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70</v>
      </c>
      <c r="I16399" s="94">
        <v>51</v>
      </c>
      <c r="J16399" s="94">
        <v>680</v>
      </c>
      <c r="K16399" s="94">
        <v>629</v>
      </c>
      <c r="O16399" s="94">
        <v>51</v>
      </c>
      <c r="P16399" s="94">
        <v>680</v>
      </c>
      <c r="Q16399" s="94">
        <v>629</v>
      </c>
      <c r="AS16399" s="94">
        <v>-134</v>
      </c>
      <c r="AT16399" s="94">
        <v>763</v>
      </c>
    </row>
    <row r="16400" spans="1:46">
      <c r="A16400" s="85" t="s">
        <v>117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70</v>
      </c>
      <c r="I16400" s="94">
        <v>53</v>
      </c>
      <c r="J16400" s="94">
        <v>659</v>
      </c>
      <c r="K16400" s="94">
        <v>606</v>
      </c>
      <c r="O16400" s="94">
        <v>53</v>
      </c>
      <c r="P16400" s="94">
        <v>659</v>
      </c>
      <c r="Q16400" s="94">
        <v>606</v>
      </c>
      <c r="AS16400" s="94">
        <v>-137</v>
      </c>
      <c r="AT16400" s="94">
        <v>743</v>
      </c>
    </row>
    <row r="16401" spans="1:46">
      <c r="A16401" s="85" t="s">
        <v>117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70</v>
      </c>
      <c r="I16401" s="94">
        <v>54</v>
      </c>
      <c r="J16401" s="94">
        <v>640</v>
      </c>
      <c r="K16401" s="94">
        <v>586</v>
      </c>
      <c r="O16401" s="94">
        <v>54</v>
      </c>
      <c r="P16401" s="94">
        <v>640</v>
      </c>
      <c r="Q16401" s="94">
        <v>586</v>
      </c>
      <c r="AS16401" s="94">
        <v>-188</v>
      </c>
      <c r="AT16401" s="94">
        <v>774</v>
      </c>
    </row>
    <row r="16402" spans="1:46">
      <c r="A16402" s="85" t="s">
        <v>117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70</v>
      </c>
      <c r="I16402" s="94">
        <v>49</v>
      </c>
      <c r="J16402" s="94">
        <v>607</v>
      </c>
      <c r="K16402" s="94">
        <v>558</v>
      </c>
      <c r="O16402" s="94">
        <v>49</v>
      </c>
      <c r="P16402" s="94">
        <v>607</v>
      </c>
      <c r="Q16402" s="94">
        <v>558</v>
      </c>
      <c r="AS16402" s="94">
        <v>-122</v>
      </c>
      <c r="AT16402" s="94">
        <v>680</v>
      </c>
    </row>
    <row r="16403" spans="1:46">
      <c r="A16403" s="85" t="s">
        <v>117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70</v>
      </c>
      <c r="I16403" s="94">
        <v>56</v>
      </c>
      <c r="J16403" s="94">
        <v>641</v>
      </c>
      <c r="K16403" s="94">
        <v>585</v>
      </c>
      <c r="O16403" s="94">
        <v>56</v>
      </c>
      <c r="P16403" s="94">
        <v>641</v>
      </c>
      <c r="Q16403" s="94">
        <v>585</v>
      </c>
      <c r="AS16403" s="94">
        <v>-123</v>
      </c>
      <c r="AT16403" s="94">
        <v>708</v>
      </c>
    </row>
    <row r="16404" spans="1:46">
      <c r="A16404" s="85" t="s">
        <v>117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70</v>
      </c>
      <c r="I16404" s="94">
        <v>56</v>
      </c>
      <c r="J16404" s="94">
        <v>694</v>
      </c>
      <c r="K16404" s="94">
        <v>638</v>
      </c>
      <c r="O16404" s="94">
        <v>56</v>
      </c>
      <c r="P16404" s="94">
        <v>694</v>
      </c>
      <c r="Q16404" s="94">
        <v>638</v>
      </c>
      <c r="AS16404" s="94">
        <v>-112</v>
      </c>
      <c r="AT16404" s="94">
        <v>750</v>
      </c>
    </row>
    <row r="16405" spans="1:46">
      <c r="A16405" s="85" t="s">
        <v>117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70</v>
      </c>
      <c r="I16405" s="94">
        <v>56</v>
      </c>
      <c r="J16405" s="94">
        <v>700</v>
      </c>
      <c r="K16405" s="94">
        <v>644</v>
      </c>
      <c r="O16405" s="94">
        <v>56</v>
      </c>
      <c r="P16405" s="94">
        <v>700</v>
      </c>
      <c r="Q16405" s="94">
        <v>644</v>
      </c>
      <c r="AS16405" s="94">
        <v>-94</v>
      </c>
      <c r="AT16405" s="94">
        <v>738</v>
      </c>
    </row>
    <row r="16406" spans="1:46">
      <c r="A16406" s="85" t="s">
        <v>117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70</v>
      </c>
      <c r="I16406" s="94">
        <v>55</v>
      </c>
      <c r="J16406" s="94">
        <v>627</v>
      </c>
      <c r="K16406" s="94">
        <v>572</v>
      </c>
      <c r="O16406" s="94">
        <v>55</v>
      </c>
      <c r="P16406" s="94">
        <v>627</v>
      </c>
      <c r="Q16406" s="94">
        <v>572</v>
      </c>
      <c r="AS16406" s="94">
        <v>-145</v>
      </c>
      <c r="AT16406" s="94">
        <v>717</v>
      </c>
    </row>
    <row r="16407" spans="1:46">
      <c r="A16407" s="85" t="s">
        <v>117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70</v>
      </c>
      <c r="I16407" s="94">
        <v>53</v>
      </c>
      <c r="J16407" s="94">
        <v>617</v>
      </c>
      <c r="K16407" s="94">
        <v>564</v>
      </c>
      <c r="O16407" s="94">
        <v>53</v>
      </c>
      <c r="P16407" s="94">
        <v>617</v>
      </c>
      <c r="Q16407" s="94">
        <v>564</v>
      </c>
      <c r="AS16407" s="94">
        <v>-115</v>
      </c>
      <c r="AT16407" s="94">
        <v>679</v>
      </c>
    </row>
    <row r="16408" spans="1:46">
      <c r="A16408" s="85" t="s">
        <v>117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70</v>
      </c>
      <c r="I16408" s="94">
        <v>61</v>
      </c>
      <c r="J16408" s="94">
        <v>751</v>
      </c>
      <c r="K16408" s="94">
        <v>690</v>
      </c>
      <c r="O16408" s="94">
        <v>61</v>
      </c>
      <c r="P16408" s="94">
        <v>751</v>
      </c>
      <c r="Q16408" s="94">
        <v>690</v>
      </c>
      <c r="AS16408" s="94">
        <v>-38</v>
      </c>
      <c r="AT16408" s="94">
        <v>728</v>
      </c>
    </row>
    <row r="16409" spans="1:46">
      <c r="A16409" s="85" t="s">
        <v>117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70</v>
      </c>
      <c r="I16409" s="94">
        <v>65</v>
      </c>
      <c r="J16409" s="94">
        <v>925</v>
      </c>
      <c r="K16409" s="94">
        <v>860</v>
      </c>
      <c r="O16409" s="94">
        <v>65</v>
      </c>
      <c r="P16409" s="94">
        <v>925</v>
      </c>
      <c r="Q16409" s="94">
        <v>860</v>
      </c>
      <c r="AS16409" s="94">
        <v>88</v>
      </c>
      <c r="AT16409" s="94">
        <v>772</v>
      </c>
    </row>
    <row r="16410" spans="1:46">
      <c r="A16410" s="85" t="s">
        <v>117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70</v>
      </c>
      <c r="I16410" s="94">
        <v>65</v>
      </c>
      <c r="J16410" s="94">
        <v>944</v>
      </c>
      <c r="K16410" s="94">
        <v>879</v>
      </c>
      <c r="O16410" s="94">
        <v>65</v>
      </c>
      <c r="P16410" s="94">
        <v>944</v>
      </c>
      <c r="Q16410" s="94">
        <v>879</v>
      </c>
      <c r="AS16410" s="94">
        <v>151</v>
      </c>
      <c r="AT16410" s="94">
        <v>728</v>
      </c>
    </row>
    <row r="16411" spans="1:46">
      <c r="A16411" s="85" t="s">
        <v>117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70</v>
      </c>
      <c r="I16411" s="94">
        <v>70</v>
      </c>
      <c r="J16411" s="94">
        <v>944</v>
      </c>
      <c r="K16411" s="94">
        <v>874</v>
      </c>
      <c r="O16411" s="94">
        <v>70</v>
      </c>
      <c r="P16411" s="94">
        <v>944</v>
      </c>
      <c r="Q16411" s="94">
        <v>874</v>
      </c>
      <c r="AS16411" s="94">
        <v>143</v>
      </c>
      <c r="AT16411" s="94">
        <v>731</v>
      </c>
    </row>
    <row r="16412" spans="1:46">
      <c r="A16412" s="85" t="s">
        <v>117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70</v>
      </c>
      <c r="I16412" s="94">
        <v>69</v>
      </c>
      <c r="J16412" s="94">
        <v>950</v>
      </c>
      <c r="K16412" s="94">
        <v>881</v>
      </c>
      <c r="O16412" s="94">
        <v>69</v>
      </c>
      <c r="P16412" s="94">
        <v>950</v>
      </c>
      <c r="Q16412" s="94">
        <v>881</v>
      </c>
      <c r="AS16412" s="94">
        <v>223</v>
      </c>
      <c r="AT16412" s="94">
        <v>658</v>
      </c>
    </row>
    <row r="16413" spans="1:46">
      <c r="A16413" s="85" t="s">
        <v>117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70</v>
      </c>
      <c r="I16413" s="94">
        <v>69</v>
      </c>
      <c r="J16413" s="94">
        <v>953</v>
      </c>
      <c r="K16413" s="94">
        <v>884</v>
      </c>
      <c r="O16413" s="94">
        <v>69</v>
      </c>
      <c r="P16413" s="94">
        <v>953</v>
      </c>
      <c r="Q16413" s="94">
        <v>884</v>
      </c>
      <c r="AS16413" s="94">
        <v>261</v>
      </c>
      <c r="AT16413" s="94">
        <v>623</v>
      </c>
    </row>
    <row r="16414" spans="1:46">
      <c r="A16414" s="85" t="s">
        <v>117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70</v>
      </c>
      <c r="I16414" s="94">
        <v>68</v>
      </c>
      <c r="J16414" s="94">
        <v>957</v>
      </c>
      <c r="K16414" s="94">
        <v>889</v>
      </c>
      <c r="O16414" s="94">
        <v>68</v>
      </c>
      <c r="P16414" s="94">
        <v>957</v>
      </c>
      <c r="Q16414" s="94">
        <v>889</v>
      </c>
      <c r="AS16414" s="94">
        <v>63</v>
      </c>
      <c r="AT16414" s="94">
        <v>826</v>
      </c>
    </row>
    <row r="16415" spans="1:46">
      <c r="A16415" s="85" t="s">
        <v>117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70</v>
      </c>
      <c r="I16415" s="94">
        <v>72</v>
      </c>
      <c r="J16415" s="94">
        <v>941</v>
      </c>
      <c r="K16415" s="94">
        <v>869</v>
      </c>
      <c r="O16415" s="94">
        <v>72</v>
      </c>
      <c r="P16415" s="94">
        <v>941</v>
      </c>
      <c r="Q16415" s="94">
        <v>869</v>
      </c>
      <c r="AS16415" s="94">
        <v>-59</v>
      </c>
      <c r="AT16415" s="94">
        <v>928</v>
      </c>
    </row>
    <row r="16416" spans="1:46">
      <c r="A16416" s="85" t="s">
        <v>117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70</v>
      </c>
      <c r="I16416" s="94">
        <v>75</v>
      </c>
      <c r="J16416" s="94">
        <v>958</v>
      </c>
      <c r="K16416" s="94">
        <v>883</v>
      </c>
      <c r="O16416" s="94">
        <v>75</v>
      </c>
      <c r="P16416" s="94">
        <v>958</v>
      </c>
      <c r="Q16416" s="94">
        <v>883</v>
      </c>
      <c r="AS16416" s="94">
        <v>-120</v>
      </c>
      <c r="AT16416" s="94">
        <v>1003</v>
      </c>
    </row>
    <row r="16417" spans="1:46">
      <c r="A16417" s="85" t="s">
        <v>117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70</v>
      </c>
      <c r="I16417" s="94">
        <v>75</v>
      </c>
      <c r="J16417" s="94">
        <v>971</v>
      </c>
      <c r="K16417" s="94">
        <v>896</v>
      </c>
      <c r="O16417" s="94">
        <v>75</v>
      </c>
      <c r="P16417" s="94">
        <v>971</v>
      </c>
      <c r="Q16417" s="94">
        <v>896</v>
      </c>
      <c r="AS16417" s="94">
        <v>-54</v>
      </c>
      <c r="AT16417" s="94">
        <v>950</v>
      </c>
    </row>
    <row r="16418" spans="1:46">
      <c r="A16418" s="85" t="s">
        <v>117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63</v>
      </c>
      <c r="I16418" s="94">
        <v>62</v>
      </c>
      <c r="J16418" s="94">
        <v>823</v>
      </c>
      <c r="K16418" s="94">
        <v>761</v>
      </c>
      <c r="O16418" s="94">
        <v>62</v>
      </c>
      <c r="P16418" s="94">
        <v>823</v>
      </c>
      <c r="Q16418" s="94">
        <v>761</v>
      </c>
      <c r="AS16418" s="94">
        <v>-157</v>
      </c>
      <c r="AT16418" s="94">
        <v>918</v>
      </c>
    </row>
    <row r="16419" spans="1:46">
      <c r="A16419" s="85" t="s">
        <v>117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63</v>
      </c>
      <c r="I16419" s="94">
        <v>56</v>
      </c>
      <c r="J16419" s="94">
        <v>640</v>
      </c>
      <c r="K16419" s="94">
        <v>584</v>
      </c>
      <c r="O16419" s="94">
        <v>56</v>
      </c>
      <c r="P16419" s="94">
        <v>640</v>
      </c>
      <c r="Q16419" s="94">
        <v>584</v>
      </c>
      <c r="AS16419" s="94">
        <v>-255</v>
      </c>
      <c r="AT16419" s="94">
        <v>839</v>
      </c>
    </row>
    <row r="16420" spans="1:46">
      <c r="A16420" s="85" t="s">
        <v>117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63</v>
      </c>
      <c r="I16420" s="94">
        <v>56</v>
      </c>
      <c r="J16420" s="94">
        <v>637</v>
      </c>
      <c r="K16420" s="94">
        <v>581</v>
      </c>
      <c r="O16420" s="94">
        <v>56</v>
      </c>
      <c r="P16420" s="94">
        <v>637</v>
      </c>
      <c r="Q16420" s="94">
        <v>581</v>
      </c>
      <c r="AS16420" s="94">
        <v>-225</v>
      </c>
      <c r="AT16420" s="94">
        <v>806</v>
      </c>
    </row>
    <row r="16421" spans="1:46">
      <c r="A16421" s="85" t="s">
        <v>117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63</v>
      </c>
      <c r="I16421" s="94">
        <v>56</v>
      </c>
      <c r="J16421" s="94">
        <v>637</v>
      </c>
      <c r="K16421" s="94">
        <v>581</v>
      </c>
      <c r="O16421" s="94">
        <v>56</v>
      </c>
      <c r="P16421" s="94">
        <v>637</v>
      </c>
      <c r="Q16421" s="94">
        <v>581</v>
      </c>
      <c r="AS16421" s="94">
        <v>-236</v>
      </c>
      <c r="AT16421" s="94">
        <v>817</v>
      </c>
    </row>
    <row r="16422" spans="1:46">
      <c r="A16422" s="85" t="s">
        <v>117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63</v>
      </c>
      <c r="I16422" s="94">
        <v>52</v>
      </c>
      <c r="J16422" s="94">
        <v>627</v>
      </c>
      <c r="K16422" s="94">
        <v>575</v>
      </c>
      <c r="O16422" s="94">
        <v>52</v>
      </c>
      <c r="P16422" s="94">
        <v>627</v>
      </c>
      <c r="Q16422" s="94">
        <v>575</v>
      </c>
      <c r="AS16422" s="94">
        <v>-232</v>
      </c>
      <c r="AT16422" s="94">
        <v>807</v>
      </c>
    </row>
    <row r="16423" spans="1:46">
      <c r="A16423" s="85" t="s">
        <v>117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63</v>
      </c>
      <c r="I16423" s="94">
        <v>54</v>
      </c>
      <c r="J16423" s="94">
        <v>636</v>
      </c>
      <c r="K16423" s="94">
        <v>582</v>
      </c>
      <c r="O16423" s="94">
        <v>54</v>
      </c>
      <c r="P16423" s="94">
        <v>636</v>
      </c>
      <c r="Q16423" s="94">
        <v>582</v>
      </c>
      <c r="AS16423" s="94">
        <v>-190</v>
      </c>
      <c r="AT16423" s="94">
        <v>772</v>
      </c>
    </row>
    <row r="16424" spans="1:46">
      <c r="A16424" s="85" t="s">
        <v>117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63</v>
      </c>
      <c r="I16424" s="94">
        <v>56</v>
      </c>
      <c r="J16424" s="94">
        <v>640</v>
      </c>
      <c r="K16424" s="94">
        <v>584</v>
      </c>
      <c r="O16424" s="94">
        <v>56</v>
      </c>
      <c r="P16424" s="94">
        <v>640</v>
      </c>
      <c r="Q16424" s="94">
        <v>584</v>
      </c>
      <c r="AS16424" s="94">
        <v>-166</v>
      </c>
      <c r="AT16424" s="94">
        <v>750</v>
      </c>
    </row>
    <row r="16425" spans="1:46">
      <c r="A16425" s="85" t="s">
        <v>117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63</v>
      </c>
      <c r="I16425" s="94">
        <v>61</v>
      </c>
      <c r="J16425" s="94">
        <v>737</v>
      </c>
      <c r="K16425" s="94">
        <v>676</v>
      </c>
      <c r="O16425" s="94">
        <v>61</v>
      </c>
      <c r="P16425" s="94">
        <v>737</v>
      </c>
      <c r="Q16425" s="94">
        <v>676</v>
      </c>
      <c r="AS16425" s="94">
        <v>-220</v>
      </c>
      <c r="AT16425" s="94">
        <v>896</v>
      </c>
    </row>
    <row r="16426" spans="1:46">
      <c r="A16426" s="85" t="s">
        <v>117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63</v>
      </c>
      <c r="I16426" s="94">
        <v>66</v>
      </c>
      <c r="J16426" s="94">
        <v>931</v>
      </c>
      <c r="K16426" s="94">
        <v>865</v>
      </c>
      <c r="O16426" s="94">
        <v>66</v>
      </c>
      <c r="P16426" s="94">
        <v>931</v>
      </c>
      <c r="Q16426" s="94">
        <v>865</v>
      </c>
      <c r="AS16426" s="94">
        <v>-239</v>
      </c>
      <c r="AT16426" s="94">
        <v>1104</v>
      </c>
    </row>
    <row r="16427" spans="1:46">
      <c r="A16427" s="85" t="s">
        <v>117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63</v>
      </c>
      <c r="I16427" s="94">
        <v>68</v>
      </c>
      <c r="J16427" s="94">
        <v>982</v>
      </c>
      <c r="K16427" s="94">
        <v>914</v>
      </c>
      <c r="O16427" s="94">
        <v>68</v>
      </c>
      <c r="P16427" s="94">
        <v>982</v>
      </c>
      <c r="Q16427" s="94">
        <v>914</v>
      </c>
      <c r="AS16427" s="94">
        <v>-296</v>
      </c>
      <c r="AT16427" s="94">
        <v>1210</v>
      </c>
    </row>
    <row r="16428" spans="1:46">
      <c r="A16428" s="85" t="s">
        <v>117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63</v>
      </c>
      <c r="I16428" s="94">
        <v>65</v>
      </c>
      <c r="J16428" s="94">
        <v>989</v>
      </c>
      <c r="K16428" s="94">
        <v>924</v>
      </c>
      <c r="O16428" s="94">
        <v>65</v>
      </c>
      <c r="P16428" s="94">
        <v>989</v>
      </c>
      <c r="Q16428" s="94">
        <v>924</v>
      </c>
      <c r="AS16428" s="94">
        <v>-272</v>
      </c>
      <c r="AT16428" s="94">
        <v>1196</v>
      </c>
    </row>
    <row r="16429" spans="1:46">
      <c r="A16429" s="85" t="s">
        <v>117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63</v>
      </c>
      <c r="I16429" s="94">
        <v>69</v>
      </c>
      <c r="J16429" s="94">
        <v>986</v>
      </c>
      <c r="K16429" s="94">
        <v>917</v>
      </c>
      <c r="O16429" s="94">
        <v>69</v>
      </c>
      <c r="P16429" s="94">
        <v>986</v>
      </c>
      <c r="Q16429" s="94">
        <v>917</v>
      </c>
      <c r="AS16429" s="94">
        <v>-322</v>
      </c>
      <c r="AT16429" s="94">
        <v>1239</v>
      </c>
    </row>
    <row r="16430" spans="1:46">
      <c r="A16430" s="85" t="s">
        <v>117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63</v>
      </c>
      <c r="I16430" s="94">
        <v>72</v>
      </c>
      <c r="J16430" s="94">
        <v>987</v>
      </c>
      <c r="K16430" s="94">
        <v>915</v>
      </c>
      <c r="O16430" s="94">
        <v>72</v>
      </c>
      <c r="P16430" s="94">
        <v>987</v>
      </c>
      <c r="Q16430" s="94">
        <v>915</v>
      </c>
      <c r="AS16430" s="94">
        <v>-201</v>
      </c>
      <c r="AT16430" s="94">
        <v>1116</v>
      </c>
    </row>
    <row r="16431" spans="1:46">
      <c r="A16431" s="85" t="s">
        <v>117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63</v>
      </c>
      <c r="I16431" s="94">
        <v>72</v>
      </c>
      <c r="J16431" s="94">
        <v>968</v>
      </c>
      <c r="K16431" s="94">
        <v>896</v>
      </c>
      <c r="O16431" s="94">
        <v>72</v>
      </c>
      <c r="P16431" s="94">
        <v>968</v>
      </c>
      <c r="Q16431" s="94">
        <v>896</v>
      </c>
      <c r="AS16431" s="94">
        <v>-110</v>
      </c>
      <c r="AT16431" s="94">
        <v>1006</v>
      </c>
    </row>
    <row r="16432" spans="1:46">
      <c r="A16432" s="85" t="s">
        <v>117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63</v>
      </c>
      <c r="I16432" s="94">
        <v>72</v>
      </c>
      <c r="J16432" s="94">
        <v>965</v>
      </c>
      <c r="K16432" s="94">
        <v>893</v>
      </c>
      <c r="O16432" s="94">
        <v>72</v>
      </c>
      <c r="P16432" s="94">
        <v>965</v>
      </c>
      <c r="Q16432" s="94">
        <v>893</v>
      </c>
      <c r="AS16432" s="94">
        <v>-26</v>
      </c>
      <c r="AT16432" s="94">
        <v>919</v>
      </c>
    </row>
    <row r="16433" spans="1:46">
      <c r="A16433" s="85" t="s">
        <v>117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63</v>
      </c>
      <c r="I16433" s="94">
        <v>75</v>
      </c>
      <c r="J16433" s="94">
        <v>967</v>
      </c>
      <c r="K16433" s="94">
        <v>892</v>
      </c>
      <c r="O16433" s="94">
        <v>75</v>
      </c>
      <c r="P16433" s="94">
        <v>967</v>
      </c>
      <c r="Q16433" s="94">
        <v>892</v>
      </c>
      <c r="AS16433" s="94">
        <v>-13</v>
      </c>
      <c r="AT16433" s="94">
        <v>905</v>
      </c>
    </row>
    <row r="16434" spans="1:46">
      <c r="A16434" s="85" t="s">
        <v>117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63</v>
      </c>
      <c r="I16434" s="94">
        <v>78</v>
      </c>
      <c r="J16434" s="94">
        <v>968</v>
      </c>
      <c r="K16434" s="94">
        <v>890</v>
      </c>
      <c r="O16434" s="94">
        <v>78</v>
      </c>
      <c r="P16434" s="94">
        <v>968</v>
      </c>
      <c r="Q16434" s="94">
        <v>890</v>
      </c>
      <c r="AS16434" s="94">
        <v>16</v>
      </c>
      <c r="AT16434" s="94">
        <v>874</v>
      </c>
    </row>
    <row r="16435" spans="1:46">
      <c r="A16435" s="85" t="s">
        <v>117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63</v>
      </c>
      <c r="I16435" s="94">
        <v>75</v>
      </c>
      <c r="J16435" s="94">
        <v>969</v>
      </c>
      <c r="K16435" s="94">
        <v>894</v>
      </c>
      <c r="O16435" s="94">
        <v>75</v>
      </c>
      <c r="P16435" s="94">
        <v>969</v>
      </c>
      <c r="Q16435" s="94">
        <v>894</v>
      </c>
      <c r="AS16435" s="94">
        <v>128</v>
      </c>
      <c r="AT16435" s="94">
        <v>766</v>
      </c>
    </row>
    <row r="16436" spans="1:46">
      <c r="A16436" s="85" t="s">
        <v>117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63</v>
      </c>
      <c r="I16436" s="94">
        <v>77</v>
      </c>
      <c r="J16436" s="94">
        <v>936</v>
      </c>
      <c r="K16436" s="94">
        <v>859</v>
      </c>
      <c r="O16436" s="94">
        <v>77</v>
      </c>
      <c r="P16436" s="94">
        <v>936</v>
      </c>
      <c r="Q16436" s="94">
        <v>859</v>
      </c>
      <c r="AS16436" s="94">
        <v>129</v>
      </c>
      <c r="AT16436" s="94">
        <v>730</v>
      </c>
    </row>
    <row r="16437" spans="1:46">
      <c r="A16437" s="85" t="s">
        <v>117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63</v>
      </c>
      <c r="I16437" s="94">
        <v>75</v>
      </c>
      <c r="J16437" s="94">
        <v>976</v>
      </c>
      <c r="K16437" s="94">
        <v>901</v>
      </c>
      <c r="O16437" s="94">
        <v>75</v>
      </c>
      <c r="P16437" s="94">
        <v>976</v>
      </c>
      <c r="Q16437" s="94">
        <v>901</v>
      </c>
      <c r="AS16437" s="94">
        <v>56</v>
      </c>
      <c r="AT16437" s="94">
        <v>845</v>
      </c>
    </row>
    <row r="16438" spans="1:46">
      <c r="A16438" s="85" t="s">
        <v>117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63</v>
      </c>
      <c r="I16438" s="94">
        <v>78</v>
      </c>
      <c r="J16438" s="94">
        <v>984</v>
      </c>
      <c r="K16438" s="94">
        <v>906</v>
      </c>
      <c r="O16438" s="94">
        <v>78</v>
      </c>
      <c r="P16438" s="94">
        <v>984</v>
      </c>
      <c r="Q16438" s="94">
        <v>906</v>
      </c>
      <c r="AS16438" s="94">
        <v>90</v>
      </c>
      <c r="AT16438" s="94">
        <v>816</v>
      </c>
    </row>
    <row r="16439" spans="1:46">
      <c r="A16439" s="85" t="s">
        <v>117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63</v>
      </c>
      <c r="I16439" s="94">
        <v>76</v>
      </c>
      <c r="J16439" s="94">
        <v>948</v>
      </c>
      <c r="K16439" s="94">
        <v>872</v>
      </c>
      <c r="O16439" s="94">
        <v>76</v>
      </c>
      <c r="P16439" s="94">
        <v>948</v>
      </c>
      <c r="Q16439" s="94">
        <v>872</v>
      </c>
      <c r="AS16439" s="94">
        <v>-67</v>
      </c>
      <c r="AT16439" s="94">
        <v>939</v>
      </c>
    </row>
    <row r="16440" spans="1:46">
      <c r="A16440" s="85" t="s">
        <v>117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63</v>
      </c>
      <c r="I16440" s="94">
        <v>78</v>
      </c>
      <c r="J16440" s="94">
        <v>974</v>
      </c>
      <c r="K16440" s="94">
        <v>896</v>
      </c>
      <c r="O16440" s="94">
        <v>78</v>
      </c>
      <c r="P16440" s="94">
        <v>974</v>
      </c>
      <c r="Q16440" s="94">
        <v>896</v>
      </c>
      <c r="AS16440" s="94">
        <v>15</v>
      </c>
      <c r="AT16440" s="94">
        <v>881</v>
      </c>
    </row>
    <row r="16441" spans="1:46">
      <c r="A16441" s="85" t="s">
        <v>117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63</v>
      </c>
      <c r="I16441" s="94">
        <v>69</v>
      </c>
      <c r="J16441" s="94">
        <v>962</v>
      </c>
      <c r="K16441" s="94">
        <v>893</v>
      </c>
      <c r="O16441" s="94">
        <v>69</v>
      </c>
      <c r="P16441" s="94">
        <v>962</v>
      </c>
      <c r="Q16441" s="94">
        <v>893</v>
      </c>
      <c r="AS16441" s="94">
        <v>-30</v>
      </c>
      <c r="AT16441" s="94">
        <v>923</v>
      </c>
    </row>
    <row r="16442" spans="1:46">
      <c r="A16442" s="85" t="s">
        <v>117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70</v>
      </c>
      <c r="I16442" s="94">
        <v>61</v>
      </c>
      <c r="J16442" s="94">
        <v>909</v>
      </c>
      <c r="K16442" s="94">
        <v>848</v>
      </c>
      <c r="O16442" s="94">
        <v>61</v>
      </c>
      <c r="P16442" s="94">
        <v>909</v>
      </c>
      <c r="Q16442" s="94">
        <v>848</v>
      </c>
      <c r="AS16442" s="94">
        <v>-99</v>
      </c>
      <c r="AT16442" s="94">
        <v>947</v>
      </c>
    </row>
    <row r="16443" spans="1:46">
      <c r="A16443" s="85" t="s">
        <v>117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70</v>
      </c>
      <c r="I16443" s="94">
        <v>56</v>
      </c>
      <c r="J16443" s="94">
        <v>692</v>
      </c>
      <c r="K16443" s="94">
        <v>636</v>
      </c>
      <c r="O16443" s="94">
        <v>56</v>
      </c>
      <c r="P16443" s="94">
        <v>692</v>
      </c>
      <c r="Q16443" s="94">
        <v>636</v>
      </c>
      <c r="AS16443" s="94">
        <v>-260</v>
      </c>
      <c r="AT16443" s="94">
        <v>896</v>
      </c>
    </row>
    <row r="16444" spans="1:46">
      <c r="A16444" s="85" t="s">
        <v>117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70</v>
      </c>
      <c r="I16444" s="94">
        <v>53</v>
      </c>
      <c r="J16444" s="94">
        <v>623</v>
      </c>
      <c r="K16444" s="94">
        <v>570</v>
      </c>
      <c r="O16444" s="94">
        <v>53</v>
      </c>
      <c r="P16444" s="94">
        <v>623</v>
      </c>
      <c r="Q16444" s="94">
        <v>570</v>
      </c>
      <c r="AS16444" s="94">
        <v>-237</v>
      </c>
      <c r="AT16444" s="94">
        <v>807</v>
      </c>
    </row>
    <row r="16445" spans="1:46">
      <c r="A16445" s="85" t="s">
        <v>117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70</v>
      </c>
      <c r="I16445" s="94">
        <v>53</v>
      </c>
      <c r="J16445" s="94">
        <v>624</v>
      </c>
      <c r="K16445" s="94">
        <v>571</v>
      </c>
      <c r="O16445" s="94">
        <v>53</v>
      </c>
      <c r="P16445" s="94">
        <v>624</v>
      </c>
      <c r="Q16445" s="94">
        <v>571</v>
      </c>
      <c r="AS16445" s="94">
        <v>-242</v>
      </c>
      <c r="AT16445" s="94">
        <v>813</v>
      </c>
    </row>
    <row r="16446" spans="1:46">
      <c r="A16446" s="85" t="s">
        <v>117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70</v>
      </c>
      <c r="I16446" s="94">
        <v>56</v>
      </c>
      <c r="J16446" s="94">
        <v>625</v>
      </c>
      <c r="K16446" s="94">
        <v>569</v>
      </c>
      <c r="O16446" s="94">
        <v>56</v>
      </c>
      <c r="P16446" s="94">
        <v>625</v>
      </c>
      <c r="Q16446" s="94">
        <v>569</v>
      </c>
      <c r="AS16446" s="94">
        <v>-257</v>
      </c>
      <c r="AT16446" s="94">
        <v>826</v>
      </c>
    </row>
    <row r="16447" spans="1:46">
      <c r="A16447" s="85" t="s">
        <v>117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70</v>
      </c>
      <c r="I16447" s="94">
        <v>49</v>
      </c>
      <c r="J16447" s="94">
        <v>634</v>
      </c>
      <c r="K16447" s="94">
        <v>585</v>
      </c>
      <c r="O16447" s="94">
        <v>49</v>
      </c>
      <c r="P16447" s="94">
        <v>634</v>
      </c>
      <c r="Q16447" s="94">
        <v>585</v>
      </c>
      <c r="AS16447" s="94">
        <v>-260</v>
      </c>
      <c r="AT16447" s="94">
        <v>845</v>
      </c>
    </row>
    <row r="16448" spans="1:46">
      <c r="A16448" s="85" t="s">
        <v>117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70</v>
      </c>
      <c r="I16448" s="94">
        <v>57</v>
      </c>
      <c r="J16448" s="94">
        <v>643</v>
      </c>
      <c r="K16448" s="94">
        <v>586</v>
      </c>
      <c r="O16448" s="94">
        <v>57</v>
      </c>
      <c r="P16448" s="94">
        <v>643</v>
      </c>
      <c r="Q16448" s="94">
        <v>586</v>
      </c>
      <c r="AS16448" s="94">
        <v>-308</v>
      </c>
      <c r="AT16448" s="94">
        <v>894</v>
      </c>
    </row>
    <row r="16449" spans="1:46">
      <c r="A16449" s="85" t="s">
        <v>117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70</v>
      </c>
      <c r="I16449" s="94">
        <v>56</v>
      </c>
      <c r="J16449" s="94">
        <v>732</v>
      </c>
      <c r="K16449" s="94">
        <v>676</v>
      </c>
      <c r="O16449" s="94">
        <v>56</v>
      </c>
      <c r="P16449" s="94">
        <v>732</v>
      </c>
      <c r="Q16449" s="94">
        <v>676</v>
      </c>
      <c r="AS16449" s="94">
        <v>-326</v>
      </c>
      <c r="AT16449" s="94">
        <v>1002</v>
      </c>
    </row>
    <row r="16450" spans="1:46">
      <c r="A16450" s="85" t="s">
        <v>117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70</v>
      </c>
      <c r="I16450" s="94">
        <v>66</v>
      </c>
      <c r="J16450" s="94">
        <v>933</v>
      </c>
      <c r="K16450" s="94">
        <v>867</v>
      </c>
      <c r="O16450" s="94">
        <v>66</v>
      </c>
      <c r="P16450" s="94">
        <v>933</v>
      </c>
      <c r="Q16450" s="94">
        <v>867</v>
      </c>
      <c r="AS16450" s="94">
        <v>-312</v>
      </c>
      <c r="AT16450" s="94">
        <v>1179</v>
      </c>
    </row>
    <row r="16451" spans="1:46">
      <c r="A16451" s="85" t="s">
        <v>117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70</v>
      </c>
      <c r="I16451" s="94">
        <v>67</v>
      </c>
      <c r="J16451" s="94">
        <v>983</v>
      </c>
      <c r="K16451" s="94">
        <v>916</v>
      </c>
      <c r="O16451" s="94">
        <v>67</v>
      </c>
      <c r="P16451" s="94">
        <v>983</v>
      </c>
      <c r="Q16451" s="94">
        <v>916</v>
      </c>
      <c r="AS16451" s="94">
        <v>-436</v>
      </c>
      <c r="AT16451" s="94">
        <v>1352</v>
      </c>
    </row>
    <row r="16452" spans="1:46">
      <c r="A16452" s="85" t="s">
        <v>117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70</v>
      </c>
      <c r="I16452" s="94">
        <v>74</v>
      </c>
      <c r="J16452" s="94">
        <v>974</v>
      </c>
      <c r="K16452" s="94">
        <v>900</v>
      </c>
      <c r="O16452" s="94">
        <v>74</v>
      </c>
      <c r="P16452" s="94">
        <v>974</v>
      </c>
      <c r="Q16452" s="94">
        <v>900</v>
      </c>
      <c r="AS16452" s="94">
        <v>-429</v>
      </c>
      <c r="AT16452" s="94">
        <v>1329</v>
      </c>
    </row>
    <row r="16453" spans="1:46">
      <c r="A16453" s="85" t="s">
        <v>117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70</v>
      </c>
      <c r="I16453" s="94">
        <v>74</v>
      </c>
      <c r="J16453" s="94">
        <v>978</v>
      </c>
      <c r="K16453" s="94">
        <v>904</v>
      </c>
      <c r="O16453" s="94">
        <v>74</v>
      </c>
      <c r="P16453" s="94">
        <v>978</v>
      </c>
      <c r="Q16453" s="94">
        <v>904</v>
      </c>
      <c r="AS16453" s="94">
        <v>-456</v>
      </c>
      <c r="AT16453" s="94">
        <v>1360</v>
      </c>
    </row>
    <row r="16454" spans="1:46">
      <c r="A16454" s="85" t="s">
        <v>117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70</v>
      </c>
      <c r="I16454" s="94">
        <v>73</v>
      </c>
      <c r="J16454" s="94">
        <v>978</v>
      </c>
      <c r="K16454" s="94">
        <v>905</v>
      </c>
      <c r="O16454" s="94">
        <v>73</v>
      </c>
      <c r="P16454" s="94">
        <v>978</v>
      </c>
      <c r="Q16454" s="94">
        <v>905</v>
      </c>
      <c r="AS16454" s="94">
        <v>-400</v>
      </c>
      <c r="AT16454" s="94">
        <v>1305</v>
      </c>
    </row>
    <row r="16455" spans="1:46">
      <c r="A16455" s="85" t="s">
        <v>117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70</v>
      </c>
      <c r="I16455" s="94">
        <v>78</v>
      </c>
      <c r="J16455" s="94">
        <v>984</v>
      </c>
      <c r="K16455" s="94">
        <v>906</v>
      </c>
      <c r="O16455" s="94">
        <v>78</v>
      </c>
      <c r="P16455" s="94">
        <v>984</v>
      </c>
      <c r="Q16455" s="94">
        <v>906</v>
      </c>
      <c r="AS16455" s="94">
        <v>-440</v>
      </c>
      <c r="AT16455" s="94">
        <v>1346</v>
      </c>
    </row>
    <row r="16456" spans="1:46">
      <c r="A16456" s="85" t="s">
        <v>117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70</v>
      </c>
      <c r="I16456" s="94">
        <v>79</v>
      </c>
      <c r="J16456" s="94">
        <v>985</v>
      </c>
      <c r="K16456" s="94">
        <v>906</v>
      </c>
      <c r="O16456" s="94">
        <v>79</v>
      </c>
      <c r="P16456" s="94">
        <v>985</v>
      </c>
      <c r="Q16456" s="94">
        <v>906</v>
      </c>
      <c r="AS16456" s="94">
        <v>-557</v>
      </c>
      <c r="AT16456" s="94">
        <v>1463</v>
      </c>
    </row>
    <row r="16457" spans="1:46">
      <c r="A16457" s="85" t="s">
        <v>117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70</v>
      </c>
      <c r="I16457" s="94">
        <v>80</v>
      </c>
      <c r="J16457" s="94">
        <v>986</v>
      </c>
      <c r="K16457" s="94">
        <v>906</v>
      </c>
      <c r="O16457" s="94">
        <v>80</v>
      </c>
      <c r="P16457" s="94">
        <v>986</v>
      </c>
      <c r="Q16457" s="94">
        <v>906</v>
      </c>
      <c r="AS16457" s="94">
        <v>-437</v>
      </c>
      <c r="AT16457" s="94">
        <v>1343</v>
      </c>
    </row>
    <row r="16458" spans="1:46">
      <c r="A16458" s="85" t="s">
        <v>117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70</v>
      </c>
      <c r="I16458" s="94">
        <v>82</v>
      </c>
      <c r="J16458" s="94">
        <v>986</v>
      </c>
      <c r="K16458" s="94">
        <v>904</v>
      </c>
      <c r="O16458" s="94">
        <v>82</v>
      </c>
      <c r="P16458" s="94">
        <v>986</v>
      </c>
      <c r="Q16458" s="94">
        <v>904</v>
      </c>
      <c r="AS16458" s="94">
        <v>-368</v>
      </c>
      <c r="AT16458" s="94">
        <v>1272</v>
      </c>
    </row>
    <row r="16459" spans="1:46">
      <c r="A16459" s="85" t="s">
        <v>117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70</v>
      </c>
      <c r="I16459" s="94">
        <v>81</v>
      </c>
      <c r="J16459" s="94">
        <v>983</v>
      </c>
      <c r="K16459" s="94">
        <v>902</v>
      </c>
      <c r="O16459" s="94">
        <v>81</v>
      </c>
      <c r="P16459" s="94">
        <v>983</v>
      </c>
      <c r="Q16459" s="94">
        <v>902</v>
      </c>
      <c r="AS16459" s="94">
        <v>-225</v>
      </c>
      <c r="AT16459" s="94">
        <v>1127</v>
      </c>
    </row>
    <row r="16460" spans="1:46">
      <c r="A16460" s="85" t="s">
        <v>117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70</v>
      </c>
      <c r="I16460" s="94">
        <v>76</v>
      </c>
      <c r="J16460" s="94">
        <v>983</v>
      </c>
      <c r="K16460" s="94">
        <v>907</v>
      </c>
      <c r="O16460" s="94">
        <v>76</v>
      </c>
      <c r="P16460" s="94">
        <v>983</v>
      </c>
      <c r="Q16460" s="94">
        <v>907</v>
      </c>
      <c r="AS16460" s="94">
        <v>-128</v>
      </c>
      <c r="AT16460" s="94">
        <v>1035</v>
      </c>
    </row>
    <row r="16461" spans="1:46">
      <c r="A16461" s="85" t="s">
        <v>117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70</v>
      </c>
      <c r="I16461" s="94">
        <v>75</v>
      </c>
      <c r="J16461" s="94">
        <v>981</v>
      </c>
      <c r="K16461" s="94">
        <v>906</v>
      </c>
      <c r="O16461" s="94">
        <v>75</v>
      </c>
      <c r="P16461" s="94">
        <v>981</v>
      </c>
      <c r="Q16461" s="94">
        <v>906</v>
      </c>
      <c r="AS16461" s="94">
        <v>-97</v>
      </c>
      <c r="AT16461" s="94">
        <v>1003</v>
      </c>
    </row>
    <row r="16462" spans="1:46">
      <c r="A16462" s="85" t="s">
        <v>117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70</v>
      </c>
      <c r="I16462" s="94">
        <v>74</v>
      </c>
      <c r="J16462" s="94">
        <v>978</v>
      </c>
      <c r="K16462" s="94">
        <v>904</v>
      </c>
      <c r="O16462" s="94">
        <v>74</v>
      </c>
      <c r="P16462" s="94">
        <v>978</v>
      </c>
      <c r="Q16462" s="94">
        <v>904</v>
      </c>
      <c r="AS16462" s="94">
        <v>-165</v>
      </c>
      <c r="AT16462" s="94">
        <v>1069</v>
      </c>
    </row>
    <row r="16463" spans="1:46">
      <c r="A16463" s="85" t="s">
        <v>117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70</v>
      </c>
      <c r="I16463" s="94">
        <v>76</v>
      </c>
      <c r="J16463" s="94">
        <v>982</v>
      </c>
      <c r="K16463" s="94">
        <v>906</v>
      </c>
      <c r="O16463" s="94">
        <v>76</v>
      </c>
      <c r="P16463" s="94">
        <v>982</v>
      </c>
      <c r="Q16463" s="94">
        <v>906</v>
      </c>
      <c r="AS16463" s="94">
        <v>-161</v>
      </c>
      <c r="AT16463" s="94">
        <v>1067</v>
      </c>
    </row>
    <row r="16464" spans="1:46">
      <c r="A16464" s="85" t="s">
        <v>117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70</v>
      </c>
      <c r="I16464" s="94">
        <v>72</v>
      </c>
      <c r="J16464" s="94">
        <v>987</v>
      </c>
      <c r="K16464" s="94">
        <v>915</v>
      </c>
      <c r="O16464" s="94">
        <v>72</v>
      </c>
      <c r="P16464" s="94">
        <v>987</v>
      </c>
      <c r="Q16464" s="94">
        <v>915</v>
      </c>
      <c r="AS16464" s="94">
        <v>-171</v>
      </c>
      <c r="AT16464" s="94">
        <v>1086</v>
      </c>
    </row>
    <row r="16465" spans="1:46">
      <c r="A16465" s="85" t="s">
        <v>117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70</v>
      </c>
      <c r="I16465" s="94">
        <v>72</v>
      </c>
      <c r="J16465" s="94">
        <v>997</v>
      </c>
      <c r="K16465" s="94">
        <v>925</v>
      </c>
      <c r="O16465" s="94">
        <v>72</v>
      </c>
      <c r="P16465" s="94">
        <v>997</v>
      </c>
      <c r="Q16465" s="94">
        <v>925</v>
      </c>
      <c r="AS16465" s="94">
        <v>-180</v>
      </c>
      <c r="AT16465" s="94">
        <v>1105</v>
      </c>
    </row>
    <row r="16466" spans="1:46">
      <c r="A16466" s="85" t="s">
        <v>117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72</v>
      </c>
      <c r="I16466" s="94">
        <v>77</v>
      </c>
      <c r="J16466" s="94">
        <v>925</v>
      </c>
      <c r="K16466" s="94">
        <v>848</v>
      </c>
      <c r="O16466" s="94">
        <v>77</v>
      </c>
      <c r="P16466" s="94">
        <v>925</v>
      </c>
      <c r="Q16466" s="94">
        <v>848</v>
      </c>
      <c r="AS16466" s="94">
        <v>-288</v>
      </c>
      <c r="AT16466" s="94">
        <v>1136</v>
      </c>
    </row>
    <row r="16467" spans="1:46">
      <c r="A16467" s="85" t="s">
        <v>117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72</v>
      </c>
      <c r="I16467" s="94">
        <v>59</v>
      </c>
      <c r="J16467" s="94">
        <v>678</v>
      </c>
      <c r="K16467" s="94">
        <v>619</v>
      </c>
      <c r="O16467" s="94">
        <v>59</v>
      </c>
      <c r="P16467" s="94">
        <v>678</v>
      </c>
      <c r="Q16467" s="94">
        <v>619</v>
      </c>
      <c r="AS16467" s="94">
        <v>-397</v>
      </c>
      <c r="AT16467" s="94">
        <v>1016</v>
      </c>
    </row>
    <row r="16468" spans="1:46">
      <c r="A16468" s="85" t="s">
        <v>117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72</v>
      </c>
      <c r="I16468" s="94">
        <v>57</v>
      </c>
      <c r="J16468" s="94">
        <v>632</v>
      </c>
      <c r="K16468" s="94">
        <v>575</v>
      </c>
      <c r="O16468" s="94">
        <v>57</v>
      </c>
      <c r="P16468" s="94">
        <v>632</v>
      </c>
      <c r="Q16468" s="94">
        <v>575</v>
      </c>
      <c r="AS16468" s="94">
        <v>-451</v>
      </c>
      <c r="AT16468" s="94">
        <v>1026</v>
      </c>
    </row>
    <row r="16469" spans="1:46">
      <c r="A16469" s="85" t="s">
        <v>117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72</v>
      </c>
      <c r="I16469" s="94">
        <v>56</v>
      </c>
      <c r="J16469" s="94">
        <v>639</v>
      </c>
      <c r="K16469" s="94">
        <v>583</v>
      </c>
      <c r="O16469" s="94">
        <v>56</v>
      </c>
      <c r="P16469" s="94">
        <v>639</v>
      </c>
      <c r="Q16469" s="94">
        <v>583</v>
      </c>
      <c r="AS16469" s="94">
        <v>-468</v>
      </c>
      <c r="AT16469" s="94">
        <v>1051</v>
      </c>
    </row>
    <row r="16470" spans="1:46">
      <c r="A16470" s="85" t="s">
        <v>117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72</v>
      </c>
      <c r="I16470" s="94">
        <v>55</v>
      </c>
      <c r="J16470" s="94">
        <v>640</v>
      </c>
      <c r="K16470" s="94">
        <v>585</v>
      </c>
      <c r="O16470" s="94">
        <v>55</v>
      </c>
      <c r="P16470" s="94">
        <v>640</v>
      </c>
      <c r="Q16470" s="94">
        <v>585</v>
      </c>
      <c r="AS16470" s="94">
        <v>-407</v>
      </c>
      <c r="AT16470" s="94">
        <v>992</v>
      </c>
    </row>
    <row r="16471" spans="1:46">
      <c r="A16471" s="85" t="s">
        <v>117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72</v>
      </c>
      <c r="I16471" s="94">
        <v>57</v>
      </c>
      <c r="J16471" s="94">
        <v>642</v>
      </c>
      <c r="K16471" s="94">
        <v>585</v>
      </c>
      <c r="O16471" s="94">
        <v>57</v>
      </c>
      <c r="P16471" s="94">
        <v>642</v>
      </c>
      <c r="Q16471" s="94">
        <v>585</v>
      </c>
      <c r="AS16471" s="94">
        <v>-407</v>
      </c>
      <c r="AT16471" s="94">
        <v>992</v>
      </c>
    </row>
    <row r="16472" spans="1:46">
      <c r="A16472" s="85" t="s">
        <v>117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72</v>
      </c>
      <c r="I16472" s="94">
        <v>57</v>
      </c>
      <c r="J16472" s="94">
        <v>644</v>
      </c>
      <c r="K16472" s="94">
        <v>587</v>
      </c>
      <c r="O16472" s="94">
        <v>57</v>
      </c>
      <c r="P16472" s="94">
        <v>644</v>
      </c>
      <c r="Q16472" s="94">
        <v>587</v>
      </c>
      <c r="AS16472" s="94">
        <v>-429</v>
      </c>
      <c r="AT16472" s="94">
        <v>1016</v>
      </c>
    </row>
    <row r="16473" spans="1:46">
      <c r="A16473" s="85" t="s">
        <v>117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72</v>
      </c>
      <c r="I16473" s="94">
        <v>62</v>
      </c>
      <c r="J16473" s="94">
        <v>721</v>
      </c>
      <c r="K16473" s="94">
        <v>659</v>
      </c>
      <c r="O16473" s="94">
        <v>62</v>
      </c>
      <c r="P16473" s="94">
        <v>721</v>
      </c>
      <c r="Q16473" s="94">
        <v>659</v>
      </c>
      <c r="AS16473" s="94">
        <v>-486</v>
      </c>
      <c r="AT16473" s="94">
        <v>1145</v>
      </c>
    </row>
    <row r="16474" spans="1:46">
      <c r="A16474" s="85" t="s">
        <v>117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72</v>
      </c>
      <c r="I16474" s="94">
        <v>68</v>
      </c>
      <c r="J16474" s="94">
        <v>802</v>
      </c>
      <c r="K16474" s="94">
        <v>734</v>
      </c>
      <c r="O16474" s="94">
        <v>68</v>
      </c>
      <c r="P16474" s="94">
        <v>802</v>
      </c>
      <c r="Q16474" s="94">
        <v>734</v>
      </c>
      <c r="AS16474" s="94">
        <v>-713</v>
      </c>
      <c r="AT16474" s="94">
        <v>1447</v>
      </c>
    </row>
    <row r="16475" spans="1:46">
      <c r="A16475" s="85" t="s">
        <v>117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72</v>
      </c>
      <c r="I16475" s="94">
        <v>71</v>
      </c>
      <c r="J16475" s="94">
        <v>831</v>
      </c>
      <c r="K16475" s="94">
        <v>760</v>
      </c>
      <c r="O16475" s="94">
        <v>71</v>
      </c>
      <c r="P16475" s="94">
        <v>831</v>
      </c>
      <c r="Q16475" s="94">
        <v>760</v>
      </c>
      <c r="AS16475" s="94">
        <v>-796</v>
      </c>
      <c r="AT16475" s="94">
        <v>1556</v>
      </c>
    </row>
    <row r="16476" spans="1:46">
      <c r="A16476" s="85" t="s">
        <v>117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72</v>
      </c>
      <c r="I16476" s="94">
        <v>77</v>
      </c>
      <c r="J16476" s="94">
        <v>958</v>
      </c>
      <c r="K16476" s="94">
        <v>881</v>
      </c>
      <c r="O16476" s="94">
        <v>77</v>
      </c>
      <c r="P16476" s="94">
        <v>958</v>
      </c>
      <c r="Q16476" s="94">
        <v>881</v>
      </c>
      <c r="AS16476" s="94">
        <v>-851</v>
      </c>
      <c r="AT16476" s="94">
        <v>1732</v>
      </c>
    </row>
    <row r="16477" spans="1:46">
      <c r="A16477" s="85" t="s">
        <v>117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72</v>
      </c>
      <c r="I16477" s="94">
        <v>78</v>
      </c>
      <c r="J16477" s="94">
        <v>1001</v>
      </c>
      <c r="K16477" s="94">
        <v>923</v>
      </c>
      <c r="O16477" s="94">
        <v>78</v>
      </c>
      <c r="P16477" s="94">
        <v>1001</v>
      </c>
      <c r="Q16477" s="94">
        <v>923</v>
      </c>
      <c r="AS16477" s="94">
        <v>-716</v>
      </c>
      <c r="AT16477" s="94">
        <v>1639</v>
      </c>
    </row>
    <row r="16478" spans="1:46">
      <c r="A16478" s="85" t="s">
        <v>117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72</v>
      </c>
      <c r="I16478" s="94">
        <v>77</v>
      </c>
      <c r="J16478" s="94">
        <v>1001</v>
      </c>
      <c r="K16478" s="94">
        <v>924</v>
      </c>
      <c r="O16478" s="94">
        <v>77</v>
      </c>
      <c r="P16478" s="94">
        <v>1001</v>
      </c>
      <c r="Q16478" s="94">
        <v>924</v>
      </c>
      <c r="AS16478" s="94">
        <v>-531</v>
      </c>
      <c r="AT16478" s="94">
        <v>1455</v>
      </c>
    </row>
    <row r="16479" spans="1:46">
      <c r="A16479" s="85" t="s">
        <v>117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72</v>
      </c>
      <c r="I16479" s="94">
        <v>77</v>
      </c>
      <c r="J16479" s="94">
        <v>925</v>
      </c>
      <c r="K16479" s="94">
        <v>848</v>
      </c>
      <c r="O16479" s="94">
        <v>77</v>
      </c>
      <c r="P16479" s="94">
        <v>925</v>
      </c>
      <c r="Q16479" s="94">
        <v>848</v>
      </c>
      <c r="AS16479" s="94">
        <v>-501</v>
      </c>
      <c r="AT16479" s="94">
        <v>1349</v>
      </c>
    </row>
    <row r="16480" spans="1:46">
      <c r="A16480" s="85" t="s">
        <v>117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72</v>
      </c>
      <c r="I16480" s="94">
        <v>72</v>
      </c>
      <c r="J16480" s="94">
        <v>848</v>
      </c>
      <c r="K16480" s="94">
        <v>776</v>
      </c>
      <c r="O16480" s="94">
        <v>72</v>
      </c>
      <c r="P16480" s="94">
        <v>848</v>
      </c>
      <c r="Q16480" s="94">
        <v>776</v>
      </c>
      <c r="AS16480" s="94">
        <v>-500</v>
      </c>
      <c r="AT16480" s="94">
        <v>1276</v>
      </c>
    </row>
    <row r="16481" spans="1:46">
      <c r="A16481" s="85" t="s">
        <v>117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72</v>
      </c>
      <c r="I16481" s="94">
        <v>74</v>
      </c>
      <c r="J16481" s="94">
        <v>956</v>
      </c>
      <c r="K16481" s="94">
        <v>882</v>
      </c>
      <c r="O16481" s="94">
        <v>74</v>
      </c>
      <c r="P16481" s="94">
        <v>956</v>
      </c>
      <c r="Q16481" s="94">
        <v>882</v>
      </c>
      <c r="AS16481" s="94">
        <v>-354</v>
      </c>
      <c r="AT16481" s="94">
        <v>1236</v>
      </c>
    </row>
    <row r="16482" spans="1:46">
      <c r="A16482" s="85" t="s">
        <v>117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72</v>
      </c>
      <c r="I16482" s="94">
        <v>75</v>
      </c>
      <c r="J16482" s="94">
        <v>1008</v>
      </c>
      <c r="K16482" s="94">
        <v>933</v>
      </c>
      <c r="O16482" s="94">
        <v>75</v>
      </c>
      <c r="P16482" s="94">
        <v>1008</v>
      </c>
      <c r="Q16482" s="94">
        <v>933</v>
      </c>
      <c r="AS16482" s="94">
        <v>-329</v>
      </c>
      <c r="AT16482" s="94">
        <v>1262</v>
      </c>
    </row>
    <row r="16483" spans="1:46">
      <c r="A16483" s="85" t="s">
        <v>117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72</v>
      </c>
      <c r="I16483" s="94">
        <v>77</v>
      </c>
      <c r="J16483" s="94">
        <v>1009</v>
      </c>
      <c r="K16483" s="94">
        <v>932</v>
      </c>
      <c r="O16483" s="94">
        <v>77</v>
      </c>
      <c r="P16483" s="94">
        <v>1009</v>
      </c>
      <c r="Q16483" s="94">
        <v>932</v>
      </c>
      <c r="AS16483" s="94">
        <v>-456</v>
      </c>
      <c r="AT16483" s="94">
        <v>1388</v>
      </c>
    </row>
    <row r="16484" spans="1:46">
      <c r="A16484" s="85" t="s">
        <v>117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72</v>
      </c>
      <c r="I16484" s="94">
        <v>79</v>
      </c>
      <c r="J16484" s="94">
        <v>1010</v>
      </c>
      <c r="K16484" s="94">
        <v>931</v>
      </c>
      <c r="O16484" s="94">
        <v>79</v>
      </c>
      <c r="P16484" s="94">
        <v>1010</v>
      </c>
      <c r="Q16484" s="94">
        <v>931</v>
      </c>
      <c r="AS16484" s="94">
        <v>-489</v>
      </c>
      <c r="AT16484" s="94">
        <v>1420</v>
      </c>
    </row>
    <row r="16485" spans="1:46">
      <c r="A16485" s="85" t="s">
        <v>117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72</v>
      </c>
      <c r="I16485" s="94">
        <v>79</v>
      </c>
      <c r="J16485" s="94">
        <v>1010</v>
      </c>
      <c r="K16485" s="94">
        <v>931</v>
      </c>
      <c r="O16485" s="94">
        <v>79</v>
      </c>
      <c r="P16485" s="94">
        <v>1010</v>
      </c>
      <c r="Q16485" s="94">
        <v>931</v>
      </c>
      <c r="AS16485" s="94">
        <v>-519</v>
      </c>
      <c r="AT16485" s="94">
        <v>1450</v>
      </c>
    </row>
    <row r="16486" spans="1:46">
      <c r="A16486" s="85" t="s">
        <v>117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72</v>
      </c>
      <c r="I16486" s="94">
        <v>80</v>
      </c>
      <c r="J16486" s="94">
        <v>1010</v>
      </c>
      <c r="K16486" s="94">
        <v>930</v>
      </c>
      <c r="O16486" s="94">
        <v>80</v>
      </c>
      <c r="P16486" s="94">
        <v>1010</v>
      </c>
      <c r="Q16486" s="94">
        <v>930</v>
      </c>
      <c r="AS16486" s="94">
        <v>-491</v>
      </c>
      <c r="AT16486" s="94">
        <v>1421</v>
      </c>
    </row>
    <row r="16487" spans="1:46">
      <c r="A16487" s="85" t="s">
        <v>117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72</v>
      </c>
      <c r="I16487" s="94">
        <v>77</v>
      </c>
      <c r="J16487" s="94">
        <v>1010</v>
      </c>
      <c r="K16487" s="94">
        <v>933</v>
      </c>
      <c r="O16487" s="94">
        <v>77</v>
      </c>
      <c r="P16487" s="94">
        <v>1010</v>
      </c>
      <c r="Q16487" s="94">
        <v>933</v>
      </c>
      <c r="AS16487" s="94">
        <v>-543</v>
      </c>
      <c r="AT16487" s="94">
        <v>1476</v>
      </c>
    </row>
    <row r="16488" spans="1:46">
      <c r="A16488" s="85" t="s">
        <v>117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72</v>
      </c>
      <c r="I16488" s="94">
        <v>78</v>
      </c>
      <c r="J16488" s="94">
        <v>1007</v>
      </c>
      <c r="K16488" s="94">
        <v>929</v>
      </c>
      <c r="O16488" s="94">
        <v>78</v>
      </c>
      <c r="P16488" s="94">
        <v>1007</v>
      </c>
      <c r="Q16488" s="94">
        <v>929</v>
      </c>
      <c r="AS16488" s="94">
        <v>-494</v>
      </c>
      <c r="AT16488" s="94">
        <v>1423</v>
      </c>
    </row>
    <row r="16489" spans="1:46">
      <c r="A16489" s="85" t="s">
        <v>117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72</v>
      </c>
      <c r="I16489" s="94">
        <v>76</v>
      </c>
      <c r="J16489" s="94">
        <v>999</v>
      </c>
      <c r="K16489" s="94">
        <v>923</v>
      </c>
      <c r="O16489" s="94">
        <v>76</v>
      </c>
      <c r="P16489" s="94">
        <v>999</v>
      </c>
      <c r="Q16489" s="94">
        <v>923</v>
      </c>
      <c r="AS16489" s="94">
        <v>-418</v>
      </c>
      <c r="AT16489" s="94">
        <v>1341</v>
      </c>
    </row>
    <row r="16490" spans="1:46">
      <c r="A16490" s="85" t="s">
        <v>117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74</v>
      </c>
      <c r="I16490" s="94">
        <v>69</v>
      </c>
      <c r="J16490" s="94">
        <v>987</v>
      </c>
      <c r="K16490" s="94">
        <v>918</v>
      </c>
      <c r="O16490" s="94">
        <v>69</v>
      </c>
      <c r="P16490" s="94">
        <v>987</v>
      </c>
      <c r="Q16490" s="94">
        <v>918</v>
      </c>
      <c r="AS16490" s="94">
        <v>-443</v>
      </c>
      <c r="AT16490" s="94">
        <v>1361</v>
      </c>
    </row>
    <row r="16491" spans="1:46">
      <c r="A16491" s="85" t="s">
        <v>117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74</v>
      </c>
      <c r="I16491" s="94">
        <v>73</v>
      </c>
      <c r="J16491" s="94">
        <v>948</v>
      </c>
      <c r="K16491" s="94">
        <v>875</v>
      </c>
      <c r="O16491" s="94">
        <v>73</v>
      </c>
      <c r="P16491" s="94">
        <v>948</v>
      </c>
      <c r="Q16491" s="94">
        <v>875</v>
      </c>
      <c r="AS16491" s="94">
        <v>-403</v>
      </c>
      <c r="AT16491" s="94">
        <v>1279</v>
      </c>
    </row>
    <row r="16492" spans="1:46">
      <c r="A16492" s="85" t="s">
        <v>117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74</v>
      </c>
      <c r="I16492" s="94">
        <v>59</v>
      </c>
      <c r="J16492" s="94">
        <v>735</v>
      </c>
      <c r="K16492" s="94">
        <v>676</v>
      </c>
      <c r="O16492" s="94">
        <v>59</v>
      </c>
      <c r="P16492" s="94">
        <v>735</v>
      </c>
      <c r="Q16492" s="94">
        <v>676</v>
      </c>
      <c r="AS16492" s="94">
        <v>-364</v>
      </c>
      <c r="AT16492" s="94">
        <v>1040</v>
      </c>
    </row>
    <row r="16493" spans="1:46">
      <c r="A16493" s="85" t="s">
        <v>117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74</v>
      </c>
      <c r="I16493" s="94">
        <v>60</v>
      </c>
      <c r="J16493" s="94">
        <v>639</v>
      </c>
      <c r="K16493" s="94">
        <v>579</v>
      </c>
      <c r="O16493" s="94">
        <v>60</v>
      </c>
      <c r="P16493" s="94">
        <v>639</v>
      </c>
      <c r="Q16493" s="94">
        <v>579</v>
      </c>
      <c r="AS16493" s="94">
        <v>-289</v>
      </c>
      <c r="AT16493" s="94">
        <v>868</v>
      </c>
    </row>
    <row r="16494" spans="1:46">
      <c r="A16494" s="85" t="s">
        <v>117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74</v>
      </c>
      <c r="I16494" s="94">
        <v>55</v>
      </c>
      <c r="J16494" s="94">
        <v>640</v>
      </c>
      <c r="K16494" s="94">
        <v>585</v>
      </c>
      <c r="O16494" s="94">
        <v>55</v>
      </c>
      <c r="P16494" s="94">
        <v>640</v>
      </c>
      <c r="Q16494" s="94">
        <v>585</v>
      </c>
      <c r="AS16494" s="94">
        <v>-298</v>
      </c>
      <c r="AT16494" s="94">
        <v>883</v>
      </c>
    </row>
    <row r="16495" spans="1:46">
      <c r="A16495" s="85" t="s">
        <v>117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74</v>
      </c>
      <c r="I16495" s="94">
        <v>57</v>
      </c>
      <c r="J16495" s="94">
        <v>642</v>
      </c>
      <c r="K16495" s="94">
        <v>585</v>
      </c>
      <c r="O16495" s="94">
        <v>57</v>
      </c>
      <c r="P16495" s="94">
        <v>642</v>
      </c>
      <c r="Q16495" s="94">
        <v>585</v>
      </c>
      <c r="AS16495" s="94">
        <v>-290</v>
      </c>
      <c r="AT16495" s="94">
        <v>875</v>
      </c>
    </row>
    <row r="16496" spans="1:46">
      <c r="A16496" s="85" t="s">
        <v>117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74</v>
      </c>
      <c r="I16496" s="94">
        <v>58</v>
      </c>
      <c r="J16496" s="94">
        <v>657</v>
      </c>
      <c r="K16496" s="94">
        <v>599</v>
      </c>
      <c r="O16496" s="94">
        <v>58</v>
      </c>
      <c r="P16496" s="94">
        <v>657</v>
      </c>
      <c r="Q16496" s="94">
        <v>599</v>
      </c>
      <c r="AS16496" s="94">
        <v>-319</v>
      </c>
      <c r="AT16496" s="94">
        <v>918</v>
      </c>
    </row>
    <row r="16497" spans="1:46">
      <c r="A16497" s="85" t="s">
        <v>117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74</v>
      </c>
      <c r="I16497" s="94">
        <v>67</v>
      </c>
      <c r="J16497" s="94">
        <v>820</v>
      </c>
      <c r="K16497" s="94">
        <v>753</v>
      </c>
      <c r="O16497" s="94">
        <v>67</v>
      </c>
      <c r="P16497" s="94">
        <v>820</v>
      </c>
      <c r="Q16497" s="94">
        <v>753</v>
      </c>
      <c r="AS16497" s="94">
        <v>-355</v>
      </c>
      <c r="AT16497" s="94">
        <v>1108</v>
      </c>
    </row>
    <row r="16498" spans="1:46">
      <c r="A16498" s="85" t="s">
        <v>117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74</v>
      </c>
      <c r="I16498" s="94">
        <v>74</v>
      </c>
      <c r="J16498" s="94">
        <v>962</v>
      </c>
      <c r="K16498" s="94">
        <v>888</v>
      </c>
      <c r="O16498" s="94">
        <v>74</v>
      </c>
      <c r="P16498" s="94">
        <v>962</v>
      </c>
      <c r="Q16498" s="94">
        <v>888</v>
      </c>
      <c r="AS16498" s="94">
        <v>-597</v>
      </c>
      <c r="AT16498" s="94">
        <v>1485</v>
      </c>
    </row>
    <row r="16499" spans="1:46">
      <c r="A16499" s="85" t="s">
        <v>117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74</v>
      </c>
      <c r="I16499" s="94">
        <v>80</v>
      </c>
      <c r="J16499" s="94">
        <v>987</v>
      </c>
      <c r="K16499" s="94">
        <v>907</v>
      </c>
      <c r="O16499" s="94">
        <v>80</v>
      </c>
      <c r="P16499" s="94">
        <v>987</v>
      </c>
      <c r="Q16499" s="94">
        <v>907</v>
      </c>
      <c r="AS16499" s="94">
        <v>-678</v>
      </c>
      <c r="AT16499" s="94">
        <v>1585</v>
      </c>
    </row>
    <row r="16500" spans="1:46">
      <c r="A16500" s="85" t="s">
        <v>117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74</v>
      </c>
      <c r="I16500" s="94">
        <v>82</v>
      </c>
      <c r="J16500" s="94">
        <v>880</v>
      </c>
      <c r="K16500" s="94">
        <v>798</v>
      </c>
      <c r="O16500" s="94">
        <v>82</v>
      </c>
      <c r="P16500" s="94">
        <v>880</v>
      </c>
      <c r="Q16500" s="94">
        <v>798</v>
      </c>
      <c r="AS16500" s="94">
        <v>-791</v>
      </c>
      <c r="AT16500" s="94">
        <v>1589</v>
      </c>
    </row>
    <row r="16501" spans="1:46">
      <c r="A16501" s="85" t="s">
        <v>117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74</v>
      </c>
      <c r="I16501" s="94">
        <v>66</v>
      </c>
      <c r="J16501" s="94">
        <v>390</v>
      </c>
      <c r="K16501" s="94">
        <v>324</v>
      </c>
      <c r="O16501" s="94">
        <v>66</v>
      </c>
      <c r="P16501" s="94">
        <v>390</v>
      </c>
      <c r="Q16501" s="94">
        <v>324</v>
      </c>
      <c r="AS16501" s="94">
        <v>-827</v>
      </c>
      <c r="AT16501" s="94">
        <v>1151</v>
      </c>
    </row>
    <row r="16502" spans="1:46">
      <c r="A16502" s="85" t="s">
        <v>117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74</v>
      </c>
      <c r="I16502" s="94">
        <v>63</v>
      </c>
      <c r="J16502" s="94">
        <v>386</v>
      </c>
      <c r="K16502" s="94">
        <v>323</v>
      </c>
      <c r="O16502" s="94">
        <v>63</v>
      </c>
      <c r="P16502" s="94">
        <v>386</v>
      </c>
      <c r="Q16502" s="94">
        <v>323</v>
      </c>
      <c r="AS16502" s="94">
        <v>-955</v>
      </c>
      <c r="AT16502" s="94">
        <v>1278</v>
      </c>
    </row>
    <row r="16503" spans="1:46">
      <c r="A16503" s="85" t="s">
        <v>117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74</v>
      </c>
      <c r="I16503" s="94">
        <v>66</v>
      </c>
      <c r="J16503" s="94">
        <v>390</v>
      </c>
      <c r="K16503" s="94">
        <v>324</v>
      </c>
      <c r="O16503" s="94">
        <v>66</v>
      </c>
      <c r="P16503" s="94">
        <v>390</v>
      </c>
      <c r="Q16503" s="94">
        <v>324</v>
      </c>
      <c r="AS16503" s="94">
        <v>-952</v>
      </c>
      <c r="AT16503" s="94">
        <v>1276</v>
      </c>
    </row>
    <row r="16504" spans="1:46">
      <c r="A16504" s="85" t="s">
        <v>117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74</v>
      </c>
      <c r="I16504" s="94">
        <v>66</v>
      </c>
      <c r="J16504" s="94">
        <v>462</v>
      </c>
      <c r="K16504" s="94">
        <v>396</v>
      </c>
      <c r="O16504" s="94">
        <v>66</v>
      </c>
      <c r="P16504" s="94">
        <v>462</v>
      </c>
      <c r="Q16504" s="94">
        <v>396</v>
      </c>
      <c r="AS16504" s="94">
        <v>-844</v>
      </c>
      <c r="AT16504" s="94">
        <v>1240</v>
      </c>
    </row>
    <row r="16505" spans="1:46">
      <c r="A16505" s="85" t="s">
        <v>117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74</v>
      </c>
      <c r="I16505" s="94">
        <v>70</v>
      </c>
      <c r="J16505" s="94">
        <v>552</v>
      </c>
      <c r="K16505" s="94">
        <v>482</v>
      </c>
      <c r="O16505" s="94">
        <v>70</v>
      </c>
      <c r="P16505" s="94">
        <v>552</v>
      </c>
      <c r="Q16505" s="94">
        <v>482</v>
      </c>
      <c r="AS16505" s="94">
        <v>-773</v>
      </c>
      <c r="AT16505" s="94">
        <v>1255</v>
      </c>
    </row>
    <row r="16506" spans="1:46">
      <c r="A16506" s="85" t="s">
        <v>117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74</v>
      </c>
      <c r="I16506" s="94">
        <v>69</v>
      </c>
      <c r="J16506" s="94">
        <v>667</v>
      </c>
      <c r="K16506" s="94">
        <v>598</v>
      </c>
      <c r="O16506" s="94">
        <v>69</v>
      </c>
      <c r="P16506" s="94">
        <v>667</v>
      </c>
      <c r="Q16506" s="94">
        <v>598</v>
      </c>
      <c r="AS16506" s="94">
        <v>-761</v>
      </c>
      <c r="AT16506" s="94">
        <v>1359</v>
      </c>
    </row>
    <row r="16507" spans="1:46">
      <c r="A16507" s="85" t="s">
        <v>117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74</v>
      </c>
      <c r="I16507" s="94">
        <v>72</v>
      </c>
      <c r="J16507" s="94">
        <v>717</v>
      </c>
      <c r="K16507" s="94">
        <v>645</v>
      </c>
      <c r="O16507" s="94">
        <v>72</v>
      </c>
      <c r="P16507" s="94">
        <v>717</v>
      </c>
      <c r="Q16507" s="94">
        <v>645</v>
      </c>
      <c r="AS16507" s="94">
        <v>-676</v>
      </c>
      <c r="AT16507" s="94">
        <v>1321</v>
      </c>
    </row>
    <row r="16508" spans="1:46">
      <c r="A16508" s="85" t="s">
        <v>117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74</v>
      </c>
      <c r="I16508" s="94">
        <v>70</v>
      </c>
      <c r="J16508" s="94">
        <v>772</v>
      </c>
      <c r="K16508" s="94">
        <v>702</v>
      </c>
      <c r="O16508" s="94">
        <v>70</v>
      </c>
      <c r="P16508" s="94">
        <v>772</v>
      </c>
      <c r="Q16508" s="94">
        <v>702</v>
      </c>
      <c r="AS16508" s="94">
        <v>-539</v>
      </c>
      <c r="AT16508" s="94">
        <v>1241</v>
      </c>
    </row>
    <row r="16509" spans="1:46">
      <c r="A16509" s="85" t="s">
        <v>117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74</v>
      </c>
      <c r="I16509" s="94">
        <v>70</v>
      </c>
      <c r="J16509" s="94">
        <v>790</v>
      </c>
      <c r="K16509" s="94">
        <v>720</v>
      </c>
      <c r="O16509" s="94">
        <v>70</v>
      </c>
      <c r="P16509" s="94">
        <v>790</v>
      </c>
      <c r="Q16509" s="94">
        <v>720</v>
      </c>
      <c r="AS16509" s="94">
        <v>-486</v>
      </c>
      <c r="AT16509" s="94">
        <v>1206</v>
      </c>
    </row>
    <row r="16510" spans="1:46">
      <c r="A16510" s="85" t="s">
        <v>117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74</v>
      </c>
      <c r="I16510" s="94">
        <v>73</v>
      </c>
      <c r="J16510" s="94">
        <v>784</v>
      </c>
      <c r="K16510" s="94">
        <v>711</v>
      </c>
      <c r="O16510" s="94">
        <v>73</v>
      </c>
      <c r="P16510" s="94">
        <v>784</v>
      </c>
      <c r="Q16510" s="94">
        <v>711</v>
      </c>
      <c r="AS16510" s="94">
        <v>-498</v>
      </c>
      <c r="AT16510" s="94">
        <v>1209</v>
      </c>
    </row>
    <row r="16511" spans="1:46">
      <c r="A16511" s="85" t="s">
        <v>117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74</v>
      </c>
      <c r="I16511" s="94">
        <v>73</v>
      </c>
      <c r="J16511" s="94">
        <v>789</v>
      </c>
      <c r="K16511" s="94">
        <v>716</v>
      </c>
      <c r="O16511" s="94">
        <v>73</v>
      </c>
      <c r="P16511" s="94">
        <v>789</v>
      </c>
      <c r="Q16511" s="94">
        <v>716</v>
      </c>
      <c r="AS16511" s="94">
        <v>-565</v>
      </c>
      <c r="AT16511" s="94">
        <v>1281</v>
      </c>
    </row>
    <row r="16512" spans="1:46">
      <c r="A16512" s="85" t="s">
        <v>117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74</v>
      </c>
      <c r="I16512" s="94">
        <v>72</v>
      </c>
      <c r="J16512" s="94">
        <v>793</v>
      </c>
      <c r="K16512" s="94">
        <v>721</v>
      </c>
      <c r="O16512" s="94">
        <v>72</v>
      </c>
      <c r="P16512" s="94">
        <v>793</v>
      </c>
      <c r="Q16512" s="94">
        <v>721</v>
      </c>
      <c r="AS16512" s="94">
        <v>-489</v>
      </c>
      <c r="AT16512" s="94">
        <v>1210</v>
      </c>
    </row>
    <row r="16513" spans="1:46">
      <c r="A16513" s="85" t="s">
        <v>117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74</v>
      </c>
      <c r="I16513" s="94">
        <v>70</v>
      </c>
      <c r="J16513" s="94">
        <v>787</v>
      </c>
      <c r="K16513" s="94">
        <v>717</v>
      </c>
      <c r="O16513" s="94">
        <v>70</v>
      </c>
      <c r="P16513" s="94">
        <v>787</v>
      </c>
      <c r="Q16513" s="94">
        <v>717</v>
      </c>
      <c r="AS16513" s="94">
        <v>-383</v>
      </c>
      <c r="AT16513" s="94">
        <v>1100</v>
      </c>
    </row>
    <row r="16514" spans="1:46">
      <c r="A16514" s="85" t="s">
        <v>117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71</v>
      </c>
      <c r="I16514" s="94">
        <v>65</v>
      </c>
      <c r="J16514" s="94">
        <v>776</v>
      </c>
      <c r="K16514" s="94">
        <v>711</v>
      </c>
      <c r="O16514" s="94">
        <v>65</v>
      </c>
      <c r="P16514" s="94">
        <v>776</v>
      </c>
      <c r="Q16514" s="94">
        <v>711</v>
      </c>
      <c r="AS16514" s="94">
        <v>-309</v>
      </c>
      <c r="AT16514" s="94">
        <v>1020</v>
      </c>
    </row>
    <row r="16515" spans="1:46">
      <c r="A16515" s="85" t="s">
        <v>117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71</v>
      </c>
      <c r="I16515" s="94">
        <v>61</v>
      </c>
      <c r="J16515" s="94">
        <v>731</v>
      </c>
      <c r="K16515" s="94">
        <v>670</v>
      </c>
      <c r="O16515" s="94">
        <v>61</v>
      </c>
      <c r="P16515" s="94">
        <v>731</v>
      </c>
      <c r="Q16515" s="94">
        <v>670</v>
      </c>
      <c r="AS16515" s="94">
        <v>-368</v>
      </c>
      <c r="AT16515" s="94">
        <v>1038</v>
      </c>
    </row>
    <row r="16516" spans="1:46">
      <c r="A16516" s="85" t="s">
        <v>117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71</v>
      </c>
      <c r="I16516" s="94">
        <v>55</v>
      </c>
      <c r="J16516" s="94">
        <v>682</v>
      </c>
      <c r="K16516" s="94">
        <v>627</v>
      </c>
      <c r="O16516" s="94">
        <v>55</v>
      </c>
      <c r="P16516" s="94">
        <v>682</v>
      </c>
      <c r="Q16516" s="94">
        <v>627</v>
      </c>
      <c r="AS16516" s="94">
        <v>-288</v>
      </c>
      <c r="AT16516" s="94">
        <v>915</v>
      </c>
    </row>
    <row r="16517" spans="1:46">
      <c r="A16517" s="85" t="s">
        <v>117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71</v>
      </c>
      <c r="I16517" s="94">
        <v>51</v>
      </c>
      <c r="J16517" s="94">
        <v>567</v>
      </c>
      <c r="K16517" s="94">
        <v>516</v>
      </c>
      <c r="O16517" s="94">
        <v>51</v>
      </c>
      <c r="P16517" s="94">
        <v>567</v>
      </c>
      <c r="Q16517" s="94">
        <v>516</v>
      </c>
      <c r="AS16517" s="94">
        <v>-291</v>
      </c>
      <c r="AT16517" s="94">
        <v>807</v>
      </c>
    </row>
    <row r="16518" spans="1:46">
      <c r="A16518" s="85" t="s">
        <v>117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71</v>
      </c>
      <c r="I16518" s="94">
        <v>50</v>
      </c>
      <c r="J16518" s="94">
        <v>551</v>
      </c>
      <c r="K16518" s="94">
        <v>501</v>
      </c>
      <c r="O16518" s="94">
        <v>50</v>
      </c>
      <c r="P16518" s="94">
        <v>551</v>
      </c>
      <c r="Q16518" s="94">
        <v>501</v>
      </c>
      <c r="AS16518" s="94">
        <v>-226</v>
      </c>
      <c r="AT16518" s="94">
        <v>727</v>
      </c>
    </row>
    <row r="16519" spans="1:46">
      <c r="A16519" s="85" t="s">
        <v>117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71</v>
      </c>
      <c r="I16519" s="94">
        <v>49</v>
      </c>
      <c r="J16519" s="94">
        <v>552</v>
      </c>
      <c r="K16519" s="94">
        <v>503</v>
      </c>
      <c r="O16519" s="94">
        <v>49</v>
      </c>
      <c r="P16519" s="94">
        <v>552</v>
      </c>
      <c r="Q16519" s="94">
        <v>503</v>
      </c>
      <c r="AS16519" s="94">
        <v>-184</v>
      </c>
      <c r="AT16519" s="94">
        <v>687</v>
      </c>
    </row>
    <row r="16520" spans="1:46">
      <c r="A16520" s="85" t="s">
        <v>117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71</v>
      </c>
      <c r="I16520" s="94">
        <v>49</v>
      </c>
      <c r="J16520" s="94">
        <v>600</v>
      </c>
      <c r="K16520" s="94">
        <v>551</v>
      </c>
      <c r="O16520" s="94">
        <v>49</v>
      </c>
      <c r="P16520" s="94">
        <v>600</v>
      </c>
      <c r="Q16520" s="94">
        <v>551</v>
      </c>
      <c r="AS16520" s="94">
        <v>-202</v>
      </c>
      <c r="AT16520" s="94">
        <v>753</v>
      </c>
    </row>
    <row r="16521" spans="1:46">
      <c r="A16521" s="85" t="s">
        <v>117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71</v>
      </c>
      <c r="I16521" s="94">
        <v>56</v>
      </c>
      <c r="J16521" s="94">
        <v>761</v>
      </c>
      <c r="K16521" s="94">
        <v>705</v>
      </c>
      <c r="O16521" s="94">
        <v>56</v>
      </c>
      <c r="P16521" s="94">
        <v>761</v>
      </c>
      <c r="Q16521" s="94">
        <v>705</v>
      </c>
      <c r="AS16521" s="94">
        <v>-277</v>
      </c>
      <c r="AT16521" s="94">
        <v>982</v>
      </c>
    </row>
    <row r="16522" spans="1:46">
      <c r="A16522" s="85" t="s">
        <v>117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71</v>
      </c>
      <c r="I16522" s="94">
        <v>59</v>
      </c>
      <c r="J16522" s="94">
        <v>793</v>
      </c>
      <c r="K16522" s="94">
        <v>734</v>
      </c>
      <c r="O16522" s="94">
        <v>59</v>
      </c>
      <c r="P16522" s="94">
        <v>793</v>
      </c>
      <c r="Q16522" s="94">
        <v>734</v>
      </c>
      <c r="AS16522" s="94">
        <v>-424</v>
      </c>
      <c r="AT16522" s="94">
        <v>1158</v>
      </c>
    </row>
    <row r="16523" spans="1:46">
      <c r="A16523" s="85" t="s">
        <v>117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71</v>
      </c>
      <c r="I16523" s="94">
        <v>64</v>
      </c>
      <c r="J16523" s="94">
        <v>790</v>
      </c>
      <c r="K16523" s="94">
        <v>726</v>
      </c>
      <c r="O16523" s="94">
        <v>64</v>
      </c>
      <c r="P16523" s="94">
        <v>790</v>
      </c>
      <c r="Q16523" s="94">
        <v>726</v>
      </c>
      <c r="AS16523" s="94">
        <v>-591</v>
      </c>
      <c r="AT16523" s="94">
        <v>1317</v>
      </c>
    </row>
    <row r="16524" spans="1:46">
      <c r="A16524" s="85" t="s">
        <v>117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71</v>
      </c>
      <c r="I16524" s="94">
        <v>63</v>
      </c>
      <c r="J16524" s="94">
        <v>770</v>
      </c>
      <c r="K16524" s="94">
        <v>707</v>
      </c>
      <c r="O16524" s="94">
        <v>63</v>
      </c>
      <c r="P16524" s="94">
        <v>770</v>
      </c>
      <c r="Q16524" s="94">
        <v>707</v>
      </c>
      <c r="AS16524" s="94">
        <v>-562</v>
      </c>
      <c r="AT16524" s="94">
        <v>1269</v>
      </c>
    </row>
    <row r="16525" spans="1:46">
      <c r="A16525" s="85" t="s">
        <v>117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71</v>
      </c>
      <c r="I16525" s="94">
        <v>65</v>
      </c>
      <c r="J16525" s="94">
        <v>771</v>
      </c>
      <c r="K16525" s="94">
        <v>706</v>
      </c>
      <c r="O16525" s="94">
        <v>65</v>
      </c>
      <c r="P16525" s="94">
        <v>771</v>
      </c>
      <c r="Q16525" s="94">
        <v>706</v>
      </c>
      <c r="AS16525" s="94">
        <v>-561</v>
      </c>
      <c r="AT16525" s="94">
        <v>1267</v>
      </c>
    </row>
    <row r="16526" spans="1:46">
      <c r="A16526" s="85" t="s">
        <v>117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71</v>
      </c>
      <c r="I16526" s="94">
        <v>67</v>
      </c>
      <c r="J16526" s="94">
        <v>771</v>
      </c>
      <c r="K16526" s="94">
        <v>704</v>
      </c>
      <c r="O16526" s="94">
        <v>67</v>
      </c>
      <c r="P16526" s="94">
        <v>771</v>
      </c>
      <c r="Q16526" s="94">
        <v>704</v>
      </c>
      <c r="AS16526" s="94">
        <v>-495</v>
      </c>
      <c r="AT16526" s="94">
        <v>1199</v>
      </c>
    </row>
    <row r="16527" spans="1:46">
      <c r="A16527" s="85" t="s">
        <v>117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71</v>
      </c>
      <c r="I16527" s="94">
        <v>65</v>
      </c>
      <c r="J16527" s="94">
        <v>767</v>
      </c>
      <c r="K16527" s="94">
        <v>702</v>
      </c>
      <c r="O16527" s="94">
        <v>65</v>
      </c>
      <c r="P16527" s="94">
        <v>767</v>
      </c>
      <c r="Q16527" s="94">
        <v>702</v>
      </c>
      <c r="AS16527" s="94">
        <v>-357</v>
      </c>
      <c r="AT16527" s="94">
        <v>1059</v>
      </c>
    </row>
    <row r="16528" spans="1:46">
      <c r="A16528" s="85" t="s">
        <v>117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71</v>
      </c>
      <c r="I16528" s="94">
        <v>63</v>
      </c>
      <c r="J16528" s="94">
        <v>768</v>
      </c>
      <c r="K16528" s="94">
        <v>705</v>
      </c>
      <c r="O16528" s="94">
        <v>63</v>
      </c>
      <c r="P16528" s="94">
        <v>768</v>
      </c>
      <c r="Q16528" s="94">
        <v>705</v>
      </c>
      <c r="AS16528" s="94">
        <v>-259</v>
      </c>
      <c r="AT16528" s="94">
        <v>964</v>
      </c>
    </row>
    <row r="16529" spans="1:46">
      <c r="A16529" s="85" t="s">
        <v>117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71</v>
      </c>
      <c r="I16529" s="94">
        <v>65</v>
      </c>
      <c r="J16529" s="94">
        <v>768</v>
      </c>
      <c r="K16529" s="94">
        <v>703</v>
      </c>
      <c r="O16529" s="94">
        <v>65</v>
      </c>
      <c r="P16529" s="94">
        <v>768</v>
      </c>
      <c r="Q16529" s="94">
        <v>703</v>
      </c>
      <c r="AS16529" s="94">
        <v>-241</v>
      </c>
      <c r="AT16529" s="94">
        <v>944</v>
      </c>
    </row>
    <row r="16530" spans="1:46">
      <c r="A16530" s="85" t="s">
        <v>117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71</v>
      </c>
      <c r="I16530" s="94">
        <v>65</v>
      </c>
      <c r="J16530" s="94">
        <v>769</v>
      </c>
      <c r="K16530" s="94">
        <v>704</v>
      </c>
      <c r="O16530" s="94">
        <v>65</v>
      </c>
      <c r="P16530" s="94">
        <v>769</v>
      </c>
      <c r="Q16530" s="94">
        <v>704</v>
      </c>
      <c r="AS16530" s="94">
        <v>-215</v>
      </c>
      <c r="AT16530" s="94">
        <v>919</v>
      </c>
    </row>
    <row r="16531" spans="1:46">
      <c r="A16531" s="85" t="s">
        <v>117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71</v>
      </c>
      <c r="I16531" s="94">
        <v>64</v>
      </c>
      <c r="J16531" s="94">
        <v>767</v>
      </c>
      <c r="K16531" s="94">
        <v>703</v>
      </c>
      <c r="O16531" s="94">
        <v>64</v>
      </c>
      <c r="P16531" s="94">
        <v>767</v>
      </c>
      <c r="Q16531" s="94">
        <v>703</v>
      </c>
      <c r="AS16531" s="94">
        <v>-164</v>
      </c>
      <c r="AT16531" s="94">
        <v>867</v>
      </c>
    </row>
    <row r="16532" spans="1:46">
      <c r="A16532" s="85" t="s">
        <v>117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71</v>
      </c>
      <c r="I16532" s="94">
        <v>71</v>
      </c>
      <c r="J16532" s="94">
        <v>767</v>
      </c>
      <c r="K16532" s="94">
        <v>696</v>
      </c>
      <c r="O16532" s="94">
        <v>71</v>
      </c>
      <c r="P16532" s="94">
        <v>767</v>
      </c>
      <c r="Q16532" s="94">
        <v>696</v>
      </c>
      <c r="AS16532" s="94">
        <v>-214</v>
      </c>
      <c r="AT16532" s="94">
        <v>910</v>
      </c>
    </row>
    <row r="16533" spans="1:46">
      <c r="A16533" s="85" t="s">
        <v>117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71</v>
      </c>
      <c r="I16533" s="94">
        <v>69</v>
      </c>
      <c r="J16533" s="94">
        <v>767</v>
      </c>
      <c r="K16533" s="94">
        <v>698</v>
      </c>
      <c r="O16533" s="94">
        <v>69</v>
      </c>
      <c r="P16533" s="94">
        <v>767</v>
      </c>
      <c r="Q16533" s="94">
        <v>698</v>
      </c>
      <c r="AS16533" s="94">
        <v>-249</v>
      </c>
      <c r="AT16533" s="94">
        <v>947</v>
      </c>
    </row>
    <row r="16534" spans="1:46">
      <c r="A16534" s="85" t="s">
        <v>117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71</v>
      </c>
      <c r="I16534" s="94">
        <v>72</v>
      </c>
      <c r="J16534" s="94">
        <v>772</v>
      </c>
      <c r="K16534" s="94">
        <v>700</v>
      </c>
      <c r="O16534" s="94">
        <v>72</v>
      </c>
      <c r="P16534" s="94">
        <v>772</v>
      </c>
      <c r="Q16534" s="94">
        <v>700</v>
      </c>
      <c r="AS16534" s="94">
        <v>-229</v>
      </c>
      <c r="AT16534" s="94">
        <v>929</v>
      </c>
    </row>
    <row r="16535" spans="1:46">
      <c r="A16535" s="85" t="s">
        <v>117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71</v>
      </c>
      <c r="I16535" s="94">
        <v>68</v>
      </c>
      <c r="J16535" s="94">
        <v>772</v>
      </c>
      <c r="K16535" s="94">
        <v>704</v>
      </c>
      <c r="O16535" s="94">
        <v>68</v>
      </c>
      <c r="P16535" s="94">
        <v>772</v>
      </c>
      <c r="Q16535" s="94">
        <v>704</v>
      </c>
      <c r="AS16535" s="94">
        <v>-213</v>
      </c>
      <c r="AT16535" s="94">
        <v>917</v>
      </c>
    </row>
    <row r="16536" spans="1:46">
      <c r="A16536" s="85" t="s">
        <v>117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71</v>
      </c>
      <c r="I16536" s="94">
        <v>59</v>
      </c>
      <c r="J16536" s="94">
        <v>772</v>
      </c>
      <c r="K16536" s="94">
        <v>713</v>
      </c>
      <c r="O16536" s="94">
        <v>59</v>
      </c>
      <c r="P16536" s="94">
        <v>772</v>
      </c>
      <c r="Q16536" s="94">
        <v>713</v>
      </c>
      <c r="AS16536" s="94">
        <v>-233</v>
      </c>
      <c r="AT16536" s="94">
        <v>946</v>
      </c>
    </row>
    <row r="16537" spans="1:46">
      <c r="A16537" s="85" t="s">
        <v>117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71</v>
      </c>
      <c r="I16537" s="94">
        <v>60</v>
      </c>
      <c r="J16537" s="94">
        <v>755</v>
      </c>
      <c r="K16537" s="94">
        <v>695</v>
      </c>
      <c r="O16537" s="94">
        <v>60</v>
      </c>
      <c r="P16537" s="94">
        <v>755</v>
      </c>
      <c r="Q16537" s="94">
        <v>695</v>
      </c>
      <c r="AS16537" s="94">
        <v>-220</v>
      </c>
      <c r="AT16537" s="94">
        <v>915</v>
      </c>
    </row>
    <row r="16538" spans="1:46">
      <c r="A16538" s="85" t="s">
        <v>117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64</v>
      </c>
      <c r="I16538" s="94">
        <v>54</v>
      </c>
      <c r="J16538" s="94">
        <v>749</v>
      </c>
      <c r="K16538" s="94">
        <v>695</v>
      </c>
      <c r="O16538" s="94">
        <v>54</v>
      </c>
      <c r="P16538" s="94">
        <v>749</v>
      </c>
      <c r="Q16538" s="94">
        <v>695</v>
      </c>
      <c r="AS16538" s="94">
        <v>-160</v>
      </c>
      <c r="AT16538" s="94">
        <v>855</v>
      </c>
    </row>
    <row r="16539" spans="1:46">
      <c r="A16539" s="85" t="s">
        <v>117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64</v>
      </c>
      <c r="I16539" s="94">
        <v>54</v>
      </c>
      <c r="J16539" s="94">
        <v>703</v>
      </c>
      <c r="K16539" s="94">
        <v>649</v>
      </c>
      <c r="O16539" s="94">
        <v>54</v>
      </c>
      <c r="P16539" s="94">
        <v>703</v>
      </c>
      <c r="Q16539" s="94">
        <v>649</v>
      </c>
      <c r="AS16539" s="94">
        <v>-235</v>
      </c>
      <c r="AT16539" s="94">
        <v>884</v>
      </c>
    </row>
    <row r="16540" spans="1:46">
      <c r="A16540" s="85" t="s">
        <v>117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64</v>
      </c>
      <c r="I16540" s="94">
        <v>59</v>
      </c>
      <c r="J16540" s="94">
        <v>752</v>
      </c>
      <c r="K16540" s="94">
        <v>693</v>
      </c>
      <c r="O16540" s="94">
        <v>59</v>
      </c>
      <c r="P16540" s="94">
        <v>752</v>
      </c>
      <c r="Q16540" s="94">
        <v>693</v>
      </c>
      <c r="AS16540" s="94">
        <v>-173</v>
      </c>
      <c r="AT16540" s="94">
        <v>866</v>
      </c>
    </row>
    <row r="16541" spans="1:46">
      <c r="A16541" s="85" t="s">
        <v>117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64</v>
      </c>
      <c r="I16541" s="94">
        <v>54</v>
      </c>
      <c r="J16541" s="94">
        <v>754</v>
      </c>
      <c r="K16541" s="94">
        <v>700</v>
      </c>
      <c r="O16541" s="94">
        <v>54</v>
      </c>
      <c r="P16541" s="94">
        <v>754</v>
      </c>
      <c r="Q16541" s="94">
        <v>700</v>
      </c>
      <c r="AS16541" s="94">
        <v>-130</v>
      </c>
      <c r="AT16541" s="94">
        <v>830</v>
      </c>
    </row>
    <row r="16542" spans="1:46">
      <c r="A16542" s="85" t="s">
        <v>117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64</v>
      </c>
      <c r="I16542" s="94">
        <v>51</v>
      </c>
      <c r="J16542" s="94">
        <v>611</v>
      </c>
      <c r="K16542" s="94">
        <v>560</v>
      </c>
      <c r="O16542" s="94">
        <v>51</v>
      </c>
      <c r="P16542" s="94">
        <v>611</v>
      </c>
      <c r="Q16542" s="94">
        <v>560</v>
      </c>
      <c r="AS16542" s="94">
        <v>-178</v>
      </c>
      <c r="AT16542" s="94">
        <v>738</v>
      </c>
    </row>
    <row r="16543" spans="1:46">
      <c r="A16543" s="85" t="s">
        <v>117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64</v>
      </c>
      <c r="I16543" s="94">
        <v>50</v>
      </c>
      <c r="J16543" s="94">
        <v>595</v>
      </c>
      <c r="K16543" s="94">
        <v>545</v>
      </c>
      <c r="O16543" s="94">
        <v>50</v>
      </c>
      <c r="P16543" s="94">
        <v>595</v>
      </c>
      <c r="Q16543" s="94">
        <v>545</v>
      </c>
      <c r="AS16543" s="94">
        <v>-168</v>
      </c>
      <c r="AT16543" s="94">
        <v>713</v>
      </c>
    </row>
    <row r="16544" spans="1:46">
      <c r="A16544" s="85" t="s">
        <v>117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64</v>
      </c>
      <c r="I16544" s="94">
        <v>51</v>
      </c>
      <c r="J16544" s="94">
        <v>603</v>
      </c>
      <c r="K16544" s="94">
        <v>552</v>
      </c>
      <c r="O16544" s="94">
        <v>51</v>
      </c>
      <c r="P16544" s="94">
        <v>603</v>
      </c>
      <c r="Q16544" s="94">
        <v>552</v>
      </c>
      <c r="AS16544" s="94">
        <v>-215</v>
      </c>
      <c r="AT16544" s="94">
        <v>767</v>
      </c>
    </row>
    <row r="16545" spans="1:46">
      <c r="A16545" s="85" t="s">
        <v>117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64</v>
      </c>
      <c r="I16545" s="94">
        <v>50</v>
      </c>
      <c r="J16545" s="94">
        <v>610</v>
      </c>
      <c r="K16545" s="94">
        <v>560</v>
      </c>
      <c r="O16545" s="94">
        <v>50</v>
      </c>
      <c r="P16545" s="94">
        <v>610</v>
      </c>
      <c r="Q16545" s="94">
        <v>560</v>
      </c>
      <c r="AS16545" s="94">
        <v>-174</v>
      </c>
      <c r="AT16545" s="94">
        <v>734</v>
      </c>
    </row>
    <row r="16546" spans="1:46">
      <c r="A16546" s="85" t="s">
        <v>117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64</v>
      </c>
      <c r="I16546" s="94">
        <v>49</v>
      </c>
      <c r="J16546" s="94">
        <v>597</v>
      </c>
      <c r="K16546" s="94">
        <v>548</v>
      </c>
      <c r="O16546" s="94">
        <v>49</v>
      </c>
      <c r="P16546" s="94">
        <v>597</v>
      </c>
      <c r="Q16546" s="94">
        <v>548</v>
      </c>
      <c r="AS16546" s="94">
        <v>-312</v>
      </c>
      <c r="AT16546" s="94">
        <v>860</v>
      </c>
    </row>
    <row r="16547" spans="1:46">
      <c r="A16547" s="85" t="s">
        <v>117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64</v>
      </c>
      <c r="I16547" s="94">
        <v>51</v>
      </c>
      <c r="J16547" s="94">
        <v>668</v>
      </c>
      <c r="K16547" s="94">
        <v>617</v>
      </c>
      <c r="O16547" s="94">
        <v>51</v>
      </c>
      <c r="P16547" s="94">
        <v>668</v>
      </c>
      <c r="Q16547" s="94">
        <v>617</v>
      </c>
      <c r="AS16547" s="94">
        <v>-329</v>
      </c>
      <c r="AT16547" s="94">
        <v>946</v>
      </c>
    </row>
    <row r="16548" spans="1:46">
      <c r="A16548" s="85" t="s">
        <v>117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64</v>
      </c>
      <c r="I16548" s="94">
        <v>61</v>
      </c>
      <c r="J16548" s="94">
        <v>789</v>
      </c>
      <c r="K16548" s="94">
        <v>728</v>
      </c>
      <c r="O16548" s="94">
        <v>61</v>
      </c>
      <c r="P16548" s="94">
        <v>789</v>
      </c>
      <c r="Q16548" s="94">
        <v>728</v>
      </c>
      <c r="AS16548" s="94">
        <v>-339</v>
      </c>
      <c r="AT16548" s="94">
        <v>1067</v>
      </c>
    </row>
    <row r="16549" spans="1:46">
      <c r="A16549" s="85" t="s">
        <v>117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64</v>
      </c>
      <c r="I16549" s="94">
        <v>55</v>
      </c>
      <c r="J16549" s="94">
        <v>790</v>
      </c>
      <c r="K16549" s="94">
        <v>735</v>
      </c>
      <c r="O16549" s="94">
        <v>55</v>
      </c>
      <c r="P16549" s="94">
        <v>790</v>
      </c>
      <c r="Q16549" s="94">
        <v>735</v>
      </c>
      <c r="AS16549" s="94">
        <v>-254</v>
      </c>
      <c r="AT16549" s="94">
        <v>989</v>
      </c>
    </row>
    <row r="16550" spans="1:46">
      <c r="A16550" s="85" t="s">
        <v>117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64</v>
      </c>
      <c r="I16550" s="94">
        <v>53</v>
      </c>
      <c r="J16550" s="94">
        <v>784</v>
      </c>
      <c r="K16550" s="94">
        <v>731</v>
      </c>
      <c r="O16550" s="94">
        <v>53</v>
      </c>
      <c r="P16550" s="94">
        <v>784</v>
      </c>
      <c r="Q16550" s="94">
        <v>731</v>
      </c>
      <c r="AS16550" s="94">
        <v>-114</v>
      </c>
      <c r="AT16550" s="94">
        <v>845</v>
      </c>
    </row>
    <row r="16551" spans="1:46">
      <c r="A16551" s="85" t="s">
        <v>117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64</v>
      </c>
      <c r="I16551" s="94">
        <v>58</v>
      </c>
      <c r="J16551" s="94">
        <v>782</v>
      </c>
      <c r="K16551" s="94">
        <v>724</v>
      </c>
      <c r="O16551" s="94">
        <v>58</v>
      </c>
      <c r="P16551" s="94">
        <v>782</v>
      </c>
      <c r="Q16551" s="94">
        <v>724</v>
      </c>
      <c r="AS16551" s="94">
        <v>-44</v>
      </c>
      <c r="AT16551" s="94">
        <v>768</v>
      </c>
    </row>
    <row r="16552" spans="1:46">
      <c r="A16552" s="85" t="s">
        <v>117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64</v>
      </c>
      <c r="I16552" s="94">
        <v>60</v>
      </c>
      <c r="J16552" s="94">
        <v>789</v>
      </c>
      <c r="K16552" s="94">
        <v>729</v>
      </c>
      <c r="O16552" s="94">
        <v>60</v>
      </c>
      <c r="P16552" s="94">
        <v>789</v>
      </c>
      <c r="Q16552" s="94">
        <v>729</v>
      </c>
      <c r="AS16552" s="94">
        <v>-6</v>
      </c>
      <c r="AT16552" s="94">
        <v>735</v>
      </c>
    </row>
    <row r="16553" spans="1:46">
      <c r="A16553" s="85" t="s">
        <v>117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64</v>
      </c>
      <c r="I16553" s="94">
        <v>61</v>
      </c>
      <c r="J16553" s="94">
        <v>770</v>
      </c>
      <c r="K16553" s="94">
        <v>709</v>
      </c>
      <c r="O16553" s="94">
        <v>61</v>
      </c>
      <c r="P16553" s="94">
        <v>770</v>
      </c>
      <c r="Q16553" s="94">
        <v>709</v>
      </c>
      <c r="AS16553" s="94">
        <v>93</v>
      </c>
      <c r="AT16553" s="94">
        <v>616</v>
      </c>
    </row>
    <row r="16554" spans="1:46">
      <c r="A16554" s="85" t="s">
        <v>117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64</v>
      </c>
      <c r="I16554" s="94">
        <v>63</v>
      </c>
      <c r="J16554" s="94">
        <v>778</v>
      </c>
      <c r="K16554" s="94">
        <v>715</v>
      </c>
      <c r="O16554" s="94">
        <v>63</v>
      </c>
      <c r="P16554" s="94">
        <v>778</v>
      </c>
      <c r="Q16554" s="94">
        <v>715</v>
      </c>
      <c r="AS16554" s="94">
        <v>110</v>
      </c>
      <c r="AT16554" s="94">
        <v>605</v>
      </c>
    </row>
    <row r="16555" spans="1:46">
      <c r="A16555" s="85" t="s">
        <v>117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64</v>
      </c>
      <c r="I16555" s="94">
        <v>67</v>
      </c>
      <c r="J16555" s="94">
        <v>779</v>
      </c>
      <c r="K16555" s="94">
        <v>712</v>
      </c>
      <c r="O16555" s="94">
        <v>67</v>
      </c>
      <c r="P16555" s="94">
        <v>779</v>
      </c>
      <c r="Q16555" s="94">
        <v>712</v>
      </c>
      <c r="AS16555" s="94">
        <v>119</v>
      </c>
      <c r="AT16555" s="94">
        <v>593</v>
      </c>
    </row>
    <row r="16556" spans="1:46">
      <c r="A16556" s="85" t="s">
        <v>117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64</v>
      </c>
      <c r="I16556" s="94">
        <v>64</v>
      </c>
      <c r="J16556" s="94">
        <v>774</v>
      </c>
      <c r="K16556" s="94">
        <v>710</v>
      </c>
      <c r="O16556" s="94">
        <v>64</v>
      </c>
      <c r="P16556" s="94">
        <v>774</v>
      </c>
      <c r="Q16556" s="94">
        <v>710</v>
      </c>
      <c r="AS16556" s="94">
        <v>90</v>
      </c>
      <c r="AT16556" s="94">
        <v>620</v>
      </c>
    </row>
    <row r="16557" spans="1:46">
      <c r="A16557" s="85" t="s">
        <v>117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64</v>
      </c>
      <c r="I16557" s="94">
        <v>63</v>
      </c>
      <c r="J16557" s="94">
        <v>771</v>
      </c>
      <c r="K16557" s="94">
        <v>708</v>
      </c>
      <c r="O16557" s="94">
        <v>63</v>
      </c>
      <c r="P16557" s="94">
        <v>771</v>
      </c>
      <c r="Q16557" s="94">
        <v>708</v>
      </c>
      <c r="AS16557" s="94">
        <v>-10</v>
      </c>
      <c r="AT16557" s="94">
        <v>718</v>
      </c>
    </row>
    <row r="16558" spans="1:46">
      <c r="A16558" s="85" t="s">
        <v>117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64</v>
      </c>
      <c r="I16558" s="94">
        <v>65</v>
      </c>
      <c r="J16558" s="94">
        <v>772</v>
      </c>
      <c r="K16558" s="94">
        <v>707</v>
      </c>
      <c r="O16558" s="94">
        <v>65</v>
      </c>
      <c r="P16558" s="94">
        <v>772</v>
      </c>
      <c r="Q16558" s="94">
        <v>707</v>
      </c>
      <c r="AS16558" s="94">
        <v>-89</v>
      </c>
      <c r="AT16558" s="94">
        <v>796</v>
      </c>
    </row>
    <row r="16559" spans="1:46">
      <c r="A16559" s="85" t="s">
        <v>117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64</v>
      </c>
      <c r="I16559" s="94">
        <v>68</v>
      </c>
      <c r="J16559" s="94">
        <v>768</v>
      </c>
      <c r="K16559" s="94">
        <v>700</v>
      </c>
      <c r="O16559" s="94">
        <v>68</v>
      </c>
      <c r="P16559" s="94">
        <v>768</v>
      </c>
      <c r="Q16559" s="94">
        <v>700</v>
      </c>
      <c r="AS16559" s="94">
        <v>-60</v>
      </c>
      <c r="AT16559" s="94">
        <v>760</v>
      </c>
    </row>
    <row r="16560" spans="1:46">
      <c r="A16560" s="85" t="s">
        <v>117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64</v>
      </c>
      <c r="I16560" s="94">
        <v>70</v>
      </c>
      <c r="J16560" s="94">
        <v>769</v>
      </c>
      <c r="K16560" s="94">
        <v>699</v>
      </c>
      <c r="O16560" s="94">
        <v>70</v>
      </c>
      <c r="P16560" s="94">
        <v>769</v>
      </c>
      <c r="Q16560" s="94">
        <v>699</v>
      </c>
      <c r="AS16560" s="94">
        <v>-43</v>
      </c>
      <c r="AT16560" s="94">
        <v>742</v>
      </c>
    </row>
    <row r="16561" spans="1:46">
      <c r="A16561" s="85" t="s">
        <v>117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64</v>
      </c>
      <c r="I16561" s="94">
        <v>64</v>
      </c>
      <c r="J16561" s="94">
        <v>747</v>
      </c>
      <c r="K16561" s="94">
        <v>683</v>
      </c>
      <c r="O16561" s="94">
        <v>64</v>
      </c>
      <c r="P16561" s="94">
        <v>747</v>
      </c>
      <c r="Q16561" s="94">
        <v>683</v>
      </c>
      <c r="AS16561" s="94">
        <v>-75</v>
      </c>
      <c r="AT16561" s="94">
        <v>758</v>
      </c>
    </row>
    <row r="16562" spans="1:46">
      <c r="A16562" s="85" t="s">
        <v>117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60</v>
      </c>
      <c r="I16562" s="94">
        <v>54</v>
      </c>
      <c r="J16562" s="94">
        <v>651</v>
      </c>
      <c r="K16562" s="94">
        <v>597</v>
      </c>
      <c r="O16562" s="94">
        <v>54</v>
      </c>
      <c r="P16562" s="94">
        <v>651</v>
      </c>
      <c r="Q16562" s="94">
        <v>597</v>
      </c>
      <c r="AS16562" s="94">
        <v>-193</v>
      </c>
      <c r="AT16562" s="94">
        <v>790</v>
      </c>
    </row>
    <row r="16563" spans="1:46">
      <c r="A16563" s="85" t="s">
        <v>117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60</v>
      </c>
      <c r="I16563" s="94">
        <v>56</v>
      </c>
      <c r="J16563" s="94">
        <v>549</v>
      </c>
      <c r="K16563" s="94">
        <v>493</v>
      </c>
      <c r="O16563" s="94">
        <v>56</v>
      </c>
      <c r="P16563" s="94">
        <v>549</v>
      </c>
      <c r="Q16563" s="94">
        <v>493</v>
      </c>
      <c r="AS16563" s="94">
        <v>-352</v>
      </c>
      <c r="AT16563" s="94">
        <v>845</v>
      </c>
    </row>
    <row r="16564" spans="1:46">
      <c r="A16564" s="85" t="s">
        <v>117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60</v>
      </c>
      <c r="I16564" s="94">
        <v>51</v>
      </c>
      <c r="J16564" s="94">
        <v>543</v>
      </c>
      <c r="K16564" s="94">
        <v>492</v>
      </c>
      <c r="O16564" s="94">
        <v>51</v>
      </c>
      <c r="P16564" s="94">
        <v>543</v>
      </c>
      <c r="Q16564" s="94">
        <v>492</v>
      </c>
      <c r="AS16564" s="94">
        <v>-322</v>
      </c>
      <c r="AT16564" s="94">
        <v>814</v>
      </c>
    </row>
    <row r="16565" spans="1:46">
      <c r="A16565" s="85" t="s">
        <v>117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60</v>
      </c>
      <c r="I16565" s="94">
        <v>51</v>
      </c>
      <c r="J16565" s="94">
        <v>541</v>
      </c>
      <c r="K16565" s="94">
        <v>490</v>
      </c>
      <c r="O16565" s="94">
        <v>51</v>
      </c>
      <c r="P16565" s="94">
        <v>541</v>
      </c>
      <c r="Q16565" s="94">
        <v>490</v>
      </c>
      <c r="AS16565" s="94">
        <v>-186</v>
      </c>
      <c r="AT16565" s="94">
        <v>676</v>
      </c>
    </row>
    <row r="16566" spans="1:46">
      <c r="A16566" s="85" t="s">
        <v>117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60</v>
      </c>
      <c r="I16566" s="94">
        <v>54</v>
      </c>
      <c r="J16566" s="94">
        <v>545</v>
      </c>
      <c r="K16566" s="94">
        <v>491</v>
      </c>
      <c r="O16566" s="94">
        <v>54</v>
      </c>
      <c r="P16566" s="94">
        <v>545</v>
      </c>
      <c r="Q16566" s="94">
        <v>491</v>
      </c>
      <c r="AS16566" s="94">
        <v>-147</v>
      </c>
      <c r="AT16566" s="94">
        <v>638</v>
      </c>
    </row>
    <row r="16567" spans="1:46">
      <c r="A16567" s="85" t="s">
        <v>117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60</v>
      </c>
      <c r="I16567" s="94">
        <v>60</v>
      </c>
      <c r="J16567" s="94">
        <v>547</v>
      </c>
      <c r="K16567" s="94">
        <v>487</v>
      </c>
      <c r="O16567" s="94">
        <v>60</v>
      </c>
      <c r="P16567" s="94">
        <v>547</v>
      </c>
      <c r="Q16567" s="94">
        <v>487</v>
      </c>
      <c r="AS16567" s="94">
        <v>-133</v>
      </c>
      <c r="AT16567" s="94">
        <v>620</v>
      </c>
    </row>
    <row r="16568" spans="1:46">
      <c r="A16568" s="85" t="s">
        <v>117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60</v>
      </c>
      <c r="I16568" s="94">
        <v>55</v>
      </c>
      <c r="J16568" s="94">
        <v>548</v>
      </c>
      <c r="K16568" s="94">
        <v>493</v>
      </c>
      <c r="O16568" s="94">
        <v>55</v>
      </c>
      <c r="P16568" s="94">
        <v>548</v>
      </c>
      <c r="Q16568" s="94">
        <v>493</v>
      </c>
      <c r="AS16568" s="94">
        <v>-107</v>
      </c>
      <c r="AT16568" s="94">
        <v>600</v>
      </c>
    </row>
    <row r="16569" spans="1:46">
      <c r="A16569" s="85" t="s">
        <v>117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60</v>
      </c>
      <c r="I16569" s="94">
        <v>59</v>
      </c>
      <c r="J16569" s="94">
        <v>549</v>
      </c>
      <c r="K16569" s="94">
        <v>490</v>
      </c>
      <c r="O16569" s="94">
        <v>59</v>
      </c>
      <c r="P16569" s="94">
        <v>549</v>
      </c>
      <c r="Q16569" s="94">
        <v>490</v>
      </c>
      <c r="AS16569" s="94">
        <v>-132</v>
      </c>
      <c r="AT16569" s="94">
        <v>622</v>
      </c>
    </row>
    <row r="16570" spans="1:46">
      <c r="A16570" s="85" t="s">
        <v>117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60</v>
      </c>
      <c r="I16570" s="94">
        <v>58</v>
      </c>
      <c r="J16570" s="94">
        <v>550</v>
      </c>
      <c r="K16570" s="94">
        <v>492</v>
      </c>
      <c r="O16570" s="94">
        <v>58</v>
      </c>
      <c r="P16570" s="94">
        <v>550</v>
      </c>
      <c r="Q16570" s="94">
        <v>492</v>
      </c>
      <c r="AS16570" s="94">
        <v>-124</v>
      </c>
      <c r="AT16570" s="94">
        <v>616</v>
      </c>
    </row>
    <row r="16571" spans="1:46">
      <c r="A16571" s="85" t="s">
        <v>117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60</v>
      </c>
      <c r="I16571" s="94">
        <v>57</v>
      </c>
      <c r="J16571" s="94">
        <v>554</v>
      </c>
      <c r="K16571" s="94">
        <v>497</v>
      </c>
      <c r="O16571" s="94">
        <v>57</v>
      </c>
      <c r="P16571" s="94">
        <v>554</v>
      </c>
      <c r="Q16571" s="94">
        <v>497</v>
      </c>
      <c r="AS16571" s="94">
        <v>-189</v>
      </c>
      <c r="AT16571" s="94">
        <v>686</v>
      </c>
    </row>
    <row r="16572" spans="1:46">
      <c r="A16572" s="85" t="s">
        <v>117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60</v>
      </c>
      <c r="I16572" s="94">
        <v>58</v>
      </c>
      <c r="J16572" s="94">
        <v>572</v>
      </c>
      <c r="K16572" s="94">
        <v>514</v>
      </c>
      <c r="O16572" s="94">
        <v>58</v>
      </c>
      <c r="P16572" s="94">
        <v>572</v>
      </c>
      <c r="Q16572" s="94">
        <v>514</v>
      </c>
      <c r="AS16572" s="94">
        <v>-193</v>
      </c>
      <c r="AT16572" s="94">
        <v>707</v>
      </c>
    </row>
    <row r="16573" spans="1:46">
      <c r="A16573" s="85" t="s">
        <v>117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60</v>
      </c>
      <c r="I16573" s="94">
        <v>59</v>
      </c>
      <c r="J16573" s="94">
        <v>574</v>
      </c>
      <c r="K16573" s="94">
        <v>515</v>
      </c>
      <c r="O16573" s="94">
        <v>59</v>
      </c>
      <c r="P16573" s="94">
        <v>574</v>
      </c>
      <c r="Q16573" s="94">
        <v>515</v>
      </c>
      <c r="AS16573" s="94">
        <v>-157</v>
      </c>
      <c r="AT16573" s="94">
        <v>672</v>
      </c>
    </row>
    <row r="16574" spans="1:46">
      <c r="A16574" s="85" t="s">
        <v>117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60</v>
      </c>
      <c r="I16574" s="94">
        <v>55</v>
      </c>
      <c r="J16574" s="94">
        <v>580</v>
      </c>
      <c r="K16574" s="94">
        <v>525</v>
      </c>
      <c r="O16574" s="94">
        <v>55</v>
      </c>
      <c r="P16574" s="94">
        <v>580</v>
      </c>
      <c r="Q16574" s="94">
        <v>525</v>
      </c>
      <c r="AS16574" s="94">
        <v>-186</v>
      </c>
      <c r="AT16574" s="94">
        <v>711</v>
      </c>
    </row>
    <row r="16575" spans="1:46">
      <c r="A16575" s="85" t="s">
        <v>117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60</v>
      </c>
      <c r="I16575" s="94">
        <v>55</v>
      </c>
      <c r="J16575" s="94">
        <v>587</v>
      </c>
      <c r="K16575" s="94">
        <v>532</v>
      </c>
      <c r="O16575" s="94">
        <v>55</v>
      </c>
      <c r="P16575" s="94">
        <v>587</v>
      </c>
      <c r="Q16575" s="94">
        <v>532</v>
      </c>
      <c r="AS16575" s="94">
        <v>-161</v>
      </c>
      <c r="AT16575" s="94">
        <v>693</v>
      </c>
    </row>
    <row r="16576" spans="1:46">
      <c r="A16576" s="85" t="s">
        <v>117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60</v>
      </c>
      <c r="I16576" s="94">
        <v>53</v>
      </c>
      <c r="J16576" s="94">
        <v>597</v>
      </c>
      <c r="K16576" s="94">
        <v>544</v>
      </c>
      <c r="O16576" s="94">
        <v>53</v>
      </c>
      <c r="P16576" s="94">
        <v>597</v>
      </c>
      <c r="Q16576" s="94">
        <v>544</v>
      </c>
      <c r="AS16576" s="94">
        <v>-140</v>
      </c>
      <c r="AT16576" s="94">
        <v>684</v>
      </c>
    </row>
    <row r="16577" spans="1:46">
      <c r="A16577" s="85" t="s">
        <v>117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60</v>
      </c>
      <c r="I16577" s="94">
        <v>54</v>
      </c>
      <c r="J16577" s="94">
        <v>615</v>
      </c>
      <c r="K16577" s="94">
        <v>561</v>
      </c>
      <c r="O16577" s="94">
        <v>54</v>
      </c>
      <c r="P16577" s="94">
        <v>615</v>
      </c>
      <c r="Q16577" s="94">
        <v>561</v>
      </c>
      <c r="AS16577" s="94">
        <v>-145</v>
      </c>
      <c r="AT16577" s="94">
        <v>706</v>
      </c>
    </row>
    <row r="16578" spans="1:46">
      <c r="A16578" s="85" t="s">
        <v>117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60</v>
      </c>
      <c r="I16578" s="94">
        <v>54</v>
      </c>
      <c r="J16578" s="94">
        <v>616</v>
      </c>
      <c r="K16578" s="94">
        <v>562</v>
      </c>
      <c r="O16578" s="94">
        <v>54</v>
      </c>
      <c r="P16578" s="94">
        <v>616</v>
      </c>
      <c r="Q16578" s="94">
        <v>562</v>
      </c>
      <c r="AS16578" s="94">
        <v>-147</v>
      </c>
      <c r="AT16578" s="94">
        <v>709</v>
      </c>
    </row>
    <row r="16579" spans="1:46">
      <c r="A16579" s="85" t="s">
        <v>117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60</v>
      </c>
      <c r="I16579" s="94">
        <v>57</v>
      </c>
      <c r="J16579" s="94">
        <v>648</v>
      </c>
      <c r="K16579" s="94">
        <v>591</v>
      </c>
      <c r="O16579" s="94">
        <v>57</v>
      </c>
      <c r="P16579" s="94">
        <v>648</v>
      </c>
      <c r="Q16579" s="94">
        <v>591</v>
      </c>
      <c r="AS16579" s="94">
        <v>-106</v>
      </c>
      <c r="AT16579" s="94">
        <v>697</v>
      </c>
    </row>
    <row r="16580" spans="1:46">
      <c r="A16580" s="85" t="s">
        <v>117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60</v>
      </c>
      <c r="I16580" s="94">
        <v>64</v>
      </c>
      <c r="J16580" s="94">
        <v>739</v>
      </c>
      <c r="K16580" s="94">
        <v>675</v>
      </c>
      <c r="O16580" s="94">
        <v>64</v>
      </c>
      <c r="P16580" s="94">
        <v>739</v>
      </c>
      <c r="Q16580" s="94">
        <v>675</v>
      </c>
      <c r="AS16580" s="94">
        <v>-65</v>
      </c>
      <c r="AT16580" s="94">
        <v>740</v>
      </c>
    </row>
    <row r="16581" spans="1:46">
      <c r="A16581" s="85" t="s">
        <v>117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60</v>
      </c>
      <c r="I16581" s="94">
        <v>61</v>
      </c>
      <c r="J16581" s="94">
        <v>752</v>
      </c>
      <c r="K16581" s="94">
        <v>691</v>
      </c>
      <c r="O16581" s="94">
        <v>61</v>
      </c>
      <c r="P16581" s="94">
        <v>752</v>
      </c>
      <c r="Q16581" s="94">
        <v>691</v>
      </c>
      <c r="AS16581" s="94">
        <v>-65</v>
      </c>
      <c r="AT16581" s="94">
        <v>756</v>
      </c>
    </row>
    <row r="16582" spans="1:46">
      <c r="A16582" s="85" t="s">
        <v>117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60</v>
      </c>
      <c r="I16582" s="94">
        <v>63</v>
      </c>
      <c r="J16582" s="94">
        <v>756</v>
      </c>
      <c r="K16582" s="94">
        <v>693</v>
      </c>
      <c r="O16582" s="94">
        <v>63</v>
      </c>
      <c r="P16582" s="94">
        <v>756</v>
      </c>
      <c r="Q16582" s="94">
        <v>693</v>
      </c>
      <c r="AS16582" s="94">
        <v>-86</v>
      </c>
      <c r="AT16582" s="94">
        <v>779</v>
      </c>
    </row>
    <row r="16583" spans="1:46">
      <c r="A16583" s="85" t="s">
        <v>117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60</v>
      </c>
      <c r="I16583" s="94">
        <v>62</v>
      </c>
      <c r="J16583" s="94">
        <v>757</v>
      </c>
      <c r="K16583" s="94">
        <v>695</v>
      </c>
      <c r="O16583" s="94">
        <v>62</v>
      </c>
      <c r="P16583" s="94">
        <v>757</v>
      </c>
      <c r="Q16583" s="94">
        <v>695</v>
      </c>
      <c r="AS16583" s="94">
        <v>-195</v>
      </c>
      <c r="AT16583" s="94">
        <v>890</v>
      </c>
    </row>
    <row r="16584" spans="1:46">
      <c r="A16584" s="85" t="s">
        <v>117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60</v>
      </c>
      <c r="I16584" s="94">
        <v>58</v>
      </c>
      <c r="J16584" s="94">
        <v>756</v>
      </c>
      <c r="K16584" s="94">
        <v>698</v>
      </c>
      <c r="O16584" s="94">
        <v>58</v>
      </c>
      <c r="P16584" s="94">
        <v>756</v>
      </c>
      <c r="Q16584" s="94">
        <v>698</v>
      </c>
      <c r="AS16584" s="94">
        <v>-260</v>
      </c>
      <c r="AT16584" s="94">
        <v>958</v>
      </c>
    </row>
    <row r="16585" spans="1:46">
      <c r="A16585" s="85" t="s">
        <v>117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60</v>
      </c>
      <c r="I16585" s="94">
        <v>55</v>
      </c>
      <c r="J16585" s="94">
        <v>664</v>
      </c>
      <c r="K16585" s="94">
        <v>609</v>
      </c>
      <c r="O16585" s="94">
        <v>55</v>
      </c>
      <c r="P16585" s="94">
        <v>664</v>
      </c>
      <c r="Q16585" s="94">
        <v>609</v>
      </c>
      <c r="AS16585" s="94">
        <v>-266</v>
      </c>
      <c r="AT16585" s="94">
        <v>875</v>
      </c>
    </row>
    <row r="16586" spans="1:46">
      <c r="A16586" s="85" t="s">
        <v>117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59</v>
      </c>
      <c r="I16586" s="94">
        <v>54</v>
      </c>
      <c r="J16586" s="94">
        <v>542</v>
      </c>
      <c r="K16586" s="94">
        <v>488</v>
      </c>
      <c r="O16586" s="94">
        <v>54</v>
      </c>
      <c r="P16586" s="94">
        <v>542</v>
      </c>
      <c r="Q16586" s="94">
        <v>488</v>
      </c>
      <c r="AS16586" s="94">
        <v>-386</v>
      </c>
      <c r="AT16586" s="94">
        <v>874</v>
      </c>
    </row>
    <row r="16587" spans="1:46">
      <c r="A16587" s="85" t="s">
        <v>117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59</v>
      </c>
      <c r="I16587" s="94">
        <v>50</v>
      </c>
      <c r="J16587" s="94">
        <v>531</v>
      </c>
      <c r="K16587" s="94">
        <v>481</v>
      </c>
      <c r="O16587" s="94">
        <v>50</v>
      </c>
      <c r="P16587" s="94">
        <v>531</v>
      </c>
      <c r="Q16587" s="94">
        <v>481</v>
      </c>
      <c r="AS16587" s="94">
        <v>-372</v>
      </c>
      <c r="AT16587" s="94">
        <v>853</v>
      </c>
    </row>
    <row r="16588" spans="1:46">
      <c r="A16588" s="85" t="s">
        <v>117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59</v>
      </c>
      <c r="I16588" s="94">
        <v>52</v>
      </c>
      <c r="J16588" s="94">
        <v>541</v>
      </c>
      <c r="K16588" s="94">
        <v>489</v>
      </c>
      <c r="O16588" s="94">
        <v>52</v>
      </c>
      <c r="P16588" s="94">
        <v>541</v>
      </c>
      <c r="Q16588" s="94">
        <v>489</v>
      </c>
      <c r="AS16588" s="94">
        <v>-285</v>
      </c>
      <c r="AT16588" s="94">
        <v>774</v>
      </c>
    </row>
    <row r="16589" spans="1:46">
      <c r="A16589" s="85" t="s">
        <v>117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59</v>
      </c>
      <c r="I16589" s="94">
        <v>50</v>
      </c>
      <c r="J16589" s="94">
        <v>543</v>
      </c>
      <c r="K16589" s="94">
        <v>493</v>
      </c>
      <c r="O16589" s="94">
        <v>50</v>
      </c>
      <c r="P16589" s="94">
        <v>543</v>
      </c>
      <c r="Q16589" s="94">
        <v>493</v>
      </c>
      <c r="AS16589" s="94">
        <v>-260</v>
      </c>
      <c r="AT16589" s="94">
        <v>753</v>
      </c>
    </row>
    <row r="16590" spans="1:46">
      <c r="A16590" s="85" t="s">
        <v>117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59</v>
      </c>
      <c r="I16590" s="94">
        <v>50</v>
      </c>
      <c r="J16590" s="94">
        <v>543</v>
      </c>
      <c r="K16590" s="94">
        <v>493</v>
      </c>
      <c r="O16590" s="94">
        <v>50</v>
      </c>
      <c r="P16590" s="94">
        <v>543</v>
      </c>
      <c r="Q16590" s="94">
        <v>493</v>
      </c>
      <c r="AS16590" s="94">
        <v>-260</v>
      </c>
      <c r="AT16590" s="94">
        <v>753</v>
      </c>
    </row>
    <row r="16591" spans="1:46">
      <c r="A16591" s="85" t="s">
        <v>117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59</v>
      </c>
      <c r="I16591" s="94">
        <v>50</v>
      </c>
      <c r="J16591" s="94">
        <v>541</v>
      </c>
      <c r="K16591" s="94">
        <v>491</v>
      </c>
      <c r="O16591" s="94">
        <v>50</v>
      </c>
      <c r="P16591" s="94">
        <v>541</v>
      </c>
      <c r="Q16591" s="94">
        <v>491</v>
      </c>
      <c r="AS16591" s="94">
        <v>-279</v>
      </c>
      <c r="AT16591" s="94">
        <v>770</v>
      </c>
    </row>
    <row r="16592" spans="1:46">
      <c r="A16592" s="85" t="s">
        <v>117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59</v>
      </c>
      <c r="I16592" s="94">
        <v>52</v>
      </c>
      <c r="J16592" s="94">
        <v>549</v>
      </c>
      <c r="K16592" s="94">
        <v>497</v>
      </c>
      <c r="O16592" s="94">
        <v>52</v>
      </c>
      <c r="P16592" s="94">
        <v>549</v>
      </c>
      <c r="Q16592" s="94">
        <v>497</v>
      </c>
      <c r="AS16592" s="94">
        <v>-295</v>
      </c>
      <c r="AT16592" s="94">
        <v>792</v>
      </c>
    </row>
    <row r="16593" spans="1:46">
      <c r="A16593" s="85" t="s">
        <v>117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59</v>
      </c>
      <c r="I16593" s="94">
        <v>51</v>
      </c>
      <c r="J16593" s="94">
        <v>575</v>
      </c>
      <c r="K16593" s="94">
        <v>524</v>
      </c>
      <c r="O16593" s="94">
        <v>51</v>
      </c>
      <c r="P16593" s="94">
        <v>575</v>
      </c>
      <c r="Q16593" s="94">
        <v>524</v>
      </c>
      <c r="AS16593" s="94">
        <v>-327</v>
      </c>
      <c r="AT16593" s="94">
        <v>851</v>
      </c>
    </row>
    <row r="16594" spans="1:46">
      <c r="A16594" s="85" t="s">
        <v>117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59</v>
      </c>
      <c r="I16594" s="94">
        <v>54</v>
      </c>
      <c r="J16594" s="94">
        <v>696</v>
      </c>
      <c r="K16594" s="94">
        <v>642</v>
      </c>
      <c r="O16594" s="94">
        <v>54</v>
      </c>
      <c r="P16594" s="94">
        <v>696</v>
      </c>
      <c r="Q16594" s="94">
        <v>642</v>
      </c>
      <c r="AS16594" s="94">
        <v>-369</v>
      </c>
      <c r="AT16594" s="94">
        <v>1011</v>
      </c>
    </row>
    <row r="16595" spans="1:46">
      <c r="A16595" s="85" t="s">
        <v>117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59</v>
      </c>
      <c r="I16595" s="94">
        <v>57</v>
      </c>
      <c r="J16595" s="94">
        <v>757</v>
      </c>
      <c r="K16595" s="94">
        <v>700</v>
      </c>
      <c r="O16595" s="94">
        <v>57</v>
      </c>
      <c r="P16595" s="94">
        <v>757</v>
      </c>
      <c r="Q16595" s="94">
        <v>700</v>
      </c>
      <c r="AS16595" s="94">
        <v>-473</v>
      </c>
      <c r="AT16595" s="94">
        <v>1173</v>
      </c>
    </row>
    <row r="16596" spans="1:46">
      <c r="A16596" s="85" t="s">
        <v>117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59</v>
      </c>
      <c r="I16596" s="94">
        <v>58</v>
      </c>
      <c r="J16596" s="94">
        <v>747</v>
      </c>
      <c r="K16596" s="94">
        <v>689</v>
      </c>
      <c r="O16596" s="94">
        <v>58</v>
      </c>
      <c r="P16596" s="94">
        <v>747</v>
      </c>
      <c r="Q16596" s="94">
        <v>689</v>
      </c>
      <c r="AS16596" s="94">
        <v>-516</v>
      </c>
      <c r="AT16596" s="94">
        <v>1205</v>
      </c>
    </row>
    <row r="16597" spans="1:46">
      <c r="A16597" s="85" t="s">
        <v>117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59</v>
      </c>
      <c r="I16597" s="94">
        <v>59</v>
      </c>
      <c r="J16597" s="94">
        <v>750</v>
      </c>
      <c r="K16597" s="94">
        <v>691</v>
      </c>
      <c r="O16597" s="94">
        <v>59</v>
      </c>
      <c r="P16597" s="94">
        <v>750</v>
      </c>
      <c r="Q16597" s="94">
        <v>691</v>
      </c>
      <c r="AS16597" s="94">
        <v>-423</v>
      </c>
      <c r="AT16597" s="94">
        <v>1114</v>
      </c>
    </row>
    <row r="16598" spans="1:46">
      <c r="A16598" s="85" t="s">
        <v>117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59</v>
      </c>
      <c r="I16598" s="94">
        <v>58</v>
      </c>
      <c r="J16598" s="94">
        <v>717</v>
      </c>
      <c r="K16598" s="94">
        <v>659</v>
      </c>
      <c r="O16598" s="94">
        <v>58</v>
      </c>
      <c r="P16598" s="94">
        <v>717</v>
      </c>
      <c r="Q16598" s="94">
        <v>659</v>
      </c>
      <c r="AS16598" s="94">
        <v>-402</v>
      </c>
      <c r="AT16598" s="94">
        <v>1061</v>
      </c>
    </row>
    <row r="16599" spans="1:46">
      <c r="A16599" s="85" t="s">
        <v>117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59</v>
      </c>
      <c r="I16599" s="94">
        <v>60</v>
      </c>
      <c r="J16599" s="94">
        <v>793</v>
      </c>
      <c r="K16599" s="94">
        <v>733</v>
      </c>
      <c r="O16599" s="94">
        <v>60</v>
      </c>
      <c r="P16599" s="94">
        <v>793</v>
      </c>
      <c r="Q16599" s="94">
        <v>733</v>
      </c>
      <c r="AS16599" s="94">
        <v>-411</v>
      </c>
      <c r="AT16599" s="94">
        <v>1144</v>
      </c>
    </row>
    <row r="16600" spans="1:46">
      <c r="A16600" s="85" t="s">
        <v>117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59</v>
      </c>
      <c r="I16600" s="94">
        <v>62</v>
      </c>
      <c r="J16600" s="94">
        <v>827</v>
      </c>
      <c r="K16600" s="94">
        <v>765</v>
      </c>
      <c r="O16600" s="94">
        <v>62</v>
      </c>
      <c r="P16600" s="94">
        <v>827</v>
      </c>
      <c r="Q16600" s="94">
        <v>765</v>
      </c>
      <c r="AS16600" s="94">
        <v>-373</v>
      </c>
      <c r="AT16600" s="94">
        <v>1138</v>
      </c>
    </row>
    <row r="16601" spans="1:46">
      <c r="A16601" s="85" t="s">
        <v>117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59</v>
      </c>
      <c r="I16601" s="94">
        <v>62</v>
      </c>
      <c r="J16601" s="94">
        <v>843</v>
      </c>
      <c r="K16601" s="94">
        <v>781</v>
      </c>
      <c r="O16601" s="94">
        <v>62</v>
      </c>
      <c r="P16601" s="94">
        <v>843</v>
      </c>
      <c r="Q16601" s="94">
        <v>781</v>
      </c>
      <c r="AS16601" s="94">
        <v>-336</v>
      </c>
      <c r="AT16601" s="94">
        <v>1117</v>
      </c>
    </row>
    <row r="16602" spans="1:46">
      <c r="A16602" s="85" t="s">
        <v>117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59</v>
      </c>
      <c r="I16602" s="94">
        <v>64</v>
      </c>
      <c r="J16602" s="94">
        <v>838</v>
      </c>
      <c r="K16602" s="94">
        <v>774</v>
      </c>
      <c r="O16602" s="94">
        <v>64</v>
      </c>
      <c r="P16602" s="94">
        <v>838</v>
      </c>
      <c r="Q16602" s="94">
        <v>774</v>
      </c>
      <c r="AS16602" s="94">
        <v>-357</v>
      </c>
      <c r="AT16602" s="94">
        <v>1131</v>
      </c>
    </row>
    <row r="16603" spans="1:46">
      <c r="A16603" s="85" t="s">
        <v>117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59</v>
      </c>
      <c r="I16603" s="94">
        <v>67</v>
      </c>
      <c r="J16603" s="94">
        <v>804</v>
      </c>
      <c r="K16603" s="94">
        <v>737</v>
      </c>
      <c r="O16603" s="94">
        <v>67</v>
      </c>
      <c r="P16603" s="94">
        <v>804</v>
      </c>
      <c r="Q16603" s="94">
        <v>737</v>
      </c>
      <c r="AS16603" s="94">
        <v>-455</v>
      </c>
      <c r="AT16603" s="94">
        <v>1192</v>
      </c>
    </row>
    <row r="16604" spans="1:46">
      <c r="A16604" s="85" t="s">
        <v>117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59</v>
      </c>
      <c r="I16604" s="94">
        <v>63</v>
      </c>
      <c r="J16604" s="94">
        <v>836</v>
      </c>
      <c r="K16604" s="94">
        <v>773</v>
      </c>
      <c r="O16604" s="94">
        <v>63</v>
      </c>
      <c r="P16604" s="94">
        <v>836</v>
      </c>
      <c r="Q16604" s="94">
        <v>773</v>
      </c>
      <c r="AS16604" s="94">
        <v>-405</v>
      </c>
      <c r="AT16604" s="94">
        <v>1178</v>
      </c>
    </row>
    <row r="16605" spans="1:46">
      <c r="A16605" s="85" t="s">
        <v>117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59</v>
      </c>
      <c r="I16605" s="94">
        <v>66</v>
      </c>
      <c r="J16605" s="94">
        <v>906</v>
      </c>
      <c r="K16605" s="94">
        <v>840</v>
      </c>
      <c r="O16605" s="94">
        <v>66</v>
      </c>
      <c r="P16605" s="94">
        <v>906</v>
      </c>
      <c r="Q16605" s="94">
        <v>840</v>
      </c>
      <c r="AS16605" s="94">
        <v>-351</v>
      </c>
      <c r="AT16605" s="94">
        <v>1191</v>
      </c>
    </row>
    <row r="16606" spans="1:46">
      <c r="A16606" s="85" t="s">
        <v>117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59</v>
      </c>
      <c r="I16606" s="94">
        <v>62</v>
      </c>
      <c r="J16606" s="94">
        <v>912</v>
      </c>
      <c r="K16606" s="94">
        <v>850</v>
      </c>
      <c r="O16606" s="94">
        <v>62</v>
      </c>
      <c r="P16606" s="94">
        <v>912</v>
      </c>
      <c r="Q16606" s="94">
        <v>850</v>
      </c>
      <c r="AS16606" s="94">
        <v>-365</v>
      </c>
      <c r="AT16606" s="94">
        <v>1215</v>
      </c>
    </row>
    <row r="16607" spans="1:46">
      <c r="A16607" s="85" t="s">
        <v>117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59</v>
      </c>
      <c r="I16607" s="94">
        <v>64</v>
      </c>
      <c r="J16607" s="94">
        <v>931</v>
      </c>
      <c r="K16607" s="94">
        <v>867</v>
      </c>
      <c r="O16607" s="94">
        <v>64</v>
      </c>
      <c r="P16607" s="94">
        <v>931</v>
      </c>
      <c r="Q16607" s="94">
        <v>867</v>
      </c>
      <c r="AS16607" s="94">
        <v>-316</v>
      </c>
      <c r="AT16607" s="94">
        <v>1183</v>
      </c>
    </row>
    <row r="16608" spans="1:46">
      <c r="A16608" s="85" t="s">
        <v>117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59</v>
      </c>
      <c r="I16608" s="94">
        <v>64</v>
      </c>
      <c r="J16608" s="94">
        <v>946</v>
      </c>
      <c r="K16608" s="94">
        <v>882</v>
      </c>
      <c r="O16608" s="94">
        <v>64</v>
      </c>
      <c r="P16608" s="94">
        <v>946</v>
      </c>
      <c r="Q16608" s="94">
        <v>882</v>
      </c>
      <c r="AS16608" s="94">
        <v>-178</v>
      </c>
      <c r="AT16608" s="94">
        <v>1060</v>
      </c>
    </row>
    <row r="16609" spans="1:46">
      <c r="A16609" s="85" t="s">
        <v>117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59</v>
      </c>
      <c r="I16609" s="94">
        <v>60</v>
      </c>
      <c r="J16609" s="94">
        <v>889</v>
      </c>
      <c r="K16609" s="94">
        <v>829</v>
      </c>
      <c r="O16609" s="94">
        <v>60</v>
      </c>
      <c r="P16609" s="94">
        <v>889</v>
      </c>
      <c r="Q16609" s="94">
        <v>829</v>
      </c>
      <c r="AS16609" s="94">
        <v>-238</v>
      </c>
      <c r="AT16609" s="94">
        <v>1067</v>
      </c>
    </row>
    <row r="16610" spans="1:46">
      <c r="A16610" s="85" t="s">
        <v>117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60</v>
      </c>
      <c r="I16610" s="94">
        <v>59</v>
      </c>
      <c r="J16610" s="94">
        <v>824</v>
      </c>
      <c r="K16610" s="94">
        <v>765</v>
      </c>
      <c r="O16610" s="94">
        <v>59</v>
      </c>
      <c r="P16610" s="94">
        <v>824</v>
      </c>
      <c r="Q16610" s="94">
        <v>765</v>
      </c>
      <c r="AS16610" s="94">
        <v>-321</v>
      </c>
      <c r="AT16610" s="94">
        <v>1086</v>
      </c>
    </row>
    <row r="16611" spans="1:46">
      <c r="A16611" s="85" t="s">
        <v>117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60</v>
      </c>
      <c r="I16611" s="94">
        <v>55</v>
      </c>
      <c r="J16611" s="94">
        <v>742</v>
      </c>
      <c r="K16611" s="94">
        <v>687</v>
      </c>
      <c r="O16611" s="94">
        <v>55</v>
      </c>
      <c r="P16611" s="94">
        <v>742</v>
      </c>
      <c r="Q16611" s="94">
        <v>687</v>
      </c>
      <c r="AS16611" s="94">
        <v>-378</v>
      </c>
      <c r="AT16611" s="94">
        <v>1065</v>
      </c>
    </row>
    <row r="16612" spans="1:46">
      <c r="A16612" s="85" t="s">
        <v>117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60</v>
      </c>
      <c r="I16612" s="94">
        <v>54</v>
      </c>
      <c r="J16612" s="94">
        <v>736</v>
      </c>
      <c r="K16612" s="94">
        <v>682</v>
      </c>
      <c r="O16612" s="94">
        <v>54</v>
      </c>
      <c r="P16612" s="94">
        <v>736</v>
      </c>
      <c r="Q16612" s="94">
        <v>682</v>
      </c>
      <c r="AS16612" s="94">
        <v>-294</v>
      </c>
      <c r="AT16612" s="94">
        <v>976</v>
      </c>
    </row>
    <row r="16613" spans="1:46">
      <c r="A16613" s="85" t="s">
        <v>117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60</v>
      </c>
      <c r="I16613" s="94">
        <v>52</v>
      </c>
      <c r="J16613" s="94">
        <v>735</v>
      </c>
      <c r="K16613" s="94">
        <v>683</v>
      </c>
      <c r="O16613" s="94">
        <v>52</v>
      </c>
      <c r="P16613" s="94">
        <v>735</v>
      </c>
      <c r="Q16613" s="94">
        <v>683</v>
      </c>
      <c r="AS16613" s="94">
        <v>-200</v>
      </c>
      <c r="AT16613" s="94">
        <v>883</v>
      </c>
    </row>
    <row r="16614" spans="1:46">
      <c r="A16614" s="85" t="s">
        <v>117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60</v>
      </c>
      <c r="I16614" s="94">
        <v>53</v>
      </c>
      <c r="J16614" s="94">
        <v>734</v>
      </c>
      <c r="K16614" s="94">
        <v>681</v>
      </c>
      <c r="O16614" s="94">
        <v>53</v>
      </c>
      <c r="P16614" s="94">
        <v>734</v>
      </c>
      <c r="Q16614" s="94">
        <v>681</v>
      </c>
      <c r="AS16614" s="94">
        <v>-194</v>
      </c>
      <c r="AT16614" s="94">
        <v>875</v>
      </c>
    </row>
    <row r="16615" spans="1:46">
      <c r="A16615" s="85" t="s">
        <v>117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60</v>
      </c>
      <c r="I16615" s="94">
        <v>56</v>
      </c>
      <c r="J16615" s="94">
        <v>739</v>
      </c>
      <c r="K16615" s="94">
        <v>683</v>
      </c>
      <c r="O16615" s="94">
        <v>56</v>
      </c>
      <c r="P16615" s="94">
        <v>739</v>
      </c>
      <c r="Q16615" s="94">
        <v>683</v>
      </c>
      <c r="AS16615" s="94">
        <v>-219</v>
      </c>
      <c r="AT16615" s="94">
        <v>902</v>
      </c>
    </row>
    <row r="16616" spans="1:46">
      <c r="A16616" s="85" t="s">
        <v>117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60</v>
      </c>
      <c r="I16616" s="94">
        <v>54</v>
      </c>
      <c r="J16616" s="94">
        <v>740</v>
      </c>
      <c r="K16616" s="94">
        <v>686</v>
      </c>
      <c r="O16616" s="94">
        <v>54</v>
      </c>
      <c r="P16616" s="94">
        <v>740</v>
      </c>
      <c r="Q16616" s="94">
        <v>686</v>
      </c>
      <c r="AS16616" s="94">
        <v>-236</v>
      </c>
      <c r="AT16616" s="94">
        <v>922</v>
      </c>
    </row>
    <row r="16617" spans="1:46">
      <c r="A16617" s="85" t="s">
        <v>117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60</v>
      </c>
      <c r="I16617" s="94">
        <v>55</v>
      </c>
      <c r="J16617" s="94">
        <v>775</v>
      </c>
      <c r="K16617" s="94">
        <v>720</v>
      </c>
      <c r="O16617" s="94">
        <v>55</v>
      </c>
      <c r="P16617" s="94">
        <v>775</v>
      </c>
      <c r="Q16617" s="94">
        <v>720</v>
      </c>
      <c r="AS16617" s="94">
        <v>-293</v>
      </c>
      <c r="AT16617" s="94">
        <v>1013</v>
      </c>
    </row>
    <row r="16618" spans="1:46">
      <c r="A16618" s="85" t="s">
        <v>117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60</v>
      </c>
      <c r="I16618" s="94">
        <v>56</v>
      </c>
      <c r="J16618" s="94">
        <v>930</v>
      </c>
      <c r="K16618" s="94">
        <v>874</v>
      </c>
      <c r="O16618" s="94">
        <v>56</v>
      </c>
      <c r="P16618" s="94">
        <v>930</v>
      </c>
      <c r="Q16618" s="94">
        <v>874</v>
      </c>
      <c r="AS16618" s="94">
        <v>-365</v>
      </c>
      <c r="AT16618" s="94">
        <v>1239</v>
      </c>
    </row>
    <row r="16619" spans="1:46">
      <c r="A16619" s="85" t="s">
        <v>117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60</v>
      </c>
      <c r="I16619" s="94">
        <v>63</v>
      </c>
      <c r="J16619" s="94">
        <v>957</v>
      </c>
      <c r="K16619" s="94">
        <v>894</v>
      </c>
      <c r="O16619" s="94">
        <v>63</v>
      </c>
      <c r="P16619" s="94">
        <v>957</v>
      </c>
      <c r="Q16619" s="94">
        <v>894</v>
      </c>
      <c r="AS16619" s="94">
        <v>-394</v>
      </c>
      <c r="AT16619" s="94">
        <v>1288</v>
      </c>
    </row>
    <row r="16620" spans="1:46">
      <c r="A16620" s="85" t="s">
        <v>117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60</v>
      </c>
      <c r="I16620" s="94">
        <v>63</v>
      </c>
      <c r="J16620" s="94">
        <v>962</v>
      </c>
      <c r="K16620" s="94">
        <v>899</v>
      </c>
      <c r="O16620" s="94">
        <v>63</v>
      </c>
      <c r="P16620" s="94">
        <v>962</v>
      </c>
      <c r="Q16620" s="94">
        <v>899</v>
      </c>
      <c r="AS16620" s="94">
        <v>-390</v>
      </c>
      <c r="AT16620" s="94">
        <v>1289</v>
      </c>
    </row>
    <row r="16621" spans="1:46">
      <c r="A16621" s="85" t="s">
        <v>117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60</v>
      </c>
      <c r="I16621" s="94">
        <v>62</v>
      </c>
      <c r="J16621" s="94">
        <v>961</v>
      </c>
      <c r="K16621" s="94">
        <v>899</v>
      </c>
      <c r="O16621" s="94">
        <v>62</v>
      </c>
      <c r="P16621" s="94">
        <v>961</v>
      </c>
      <c r="Q16621" s="94">
        <v>899</v>
      </c>
      <c r="AS16621" s="94">
        <v>-366</v>
      </c>
      <c r="AT16621" s="94">
        <v>1265</v>
      </c>
    </row>
    <row r="16622" spans="1:46">
      <c r="A16622" s="85" t="s">
        <v>117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60</v>
      </c>
      <c r="I16622" s="94">
        <v>62</v>
      </c>
      <c r="J16622" s="94">
        <v>957</v>
      </c>
      <c r="K16622" s="94">
        <v>895</v>
      </c>
      <c r="O16622" s="94">
        <v>62</v>
      </c>
      <c r="P16622" s="94">
        <v>957</v>
      </c>
      <c r="Q16622" s="94">
        <v>895</v>
      </c>
      <c r="AS16622" s="94">
        <v>-300</v>
      </c>
      <c r="AT16622" s="94">
        <v>1195</v>
      </c>
    </row>
    <row r="16623" spans="1:46">
      <c r="A16623" s="85" t="s">
        <v>117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60</v>
      </c>
      <c r="I16623" s="94">
        <v>65</v>
      </c>
      <c r="J16623" s="94">
        <v>964</v>
      </c>
      <c r="K16623" s="94">
        <v>899</v>
      </c>
      <c r="O16623" s="94">
        <v>65</v>
      </c>
      <c r="P16623" s="94">
        <v>964</v>
      </c>
      <c r="Q16623" s="94">
        <v>899</v>
      </c>
      <c r="AS16623" s="94">
        <v>-249</v>
      </c>
      <c r="AT16623" s="94">
        <v>1148</v>
      </c>
    </row>
    <row r="16624" spans="1:46">
      <c r="A16624" s="85" t="s">
        <v>117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60</v>
      </c>
      <c r="I16624" s="94">
        <v>65</v>
      </c>
      <c r="J16624" s="94">
        <v>960</v>
      </c>
      <c r="K16624" s="94">
        <v>895</v>
      </c>
      <c r="O16624" s="94">
        <v>65</v>
      </c>
      <c r="P16624" s="94">
        <v>960</v>
      </c>
      <c r="Q16624" s="94">
        <v>895</v>
      </c>
      <c r="AS16624" s="94">
        <v>-210</v>
      </c>
      <c r="AT16624" s="94">
        <v>1105</v>
      </c>
    </row>
    <row r="16625" spans="1:46">
      <c r="A16625" s="85" t="s">
        <v>117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60</v>
      </c>
      <c r="I16625" s="94">
        <v>65</v>
      </c>
      <c r="J16625" s="94">
        <v>959</v>
      </c>
      <c r="K16625" s="94">
        <v>894</v>
      </c>
      <c r="O16625" s="94">
        <v>65</v>
      </c>
      <c r="P16625" s="94">
        <v>959</v>
      </c>
      <c r="Q16625" s="94">
        <v>894</v>
      </c>
      <c r="AS16625" s="94">
        <v>-156</v>
      </c>
      <c r="AT16625" s="94">
        <v>1050</v>
      </c>
    </row>
    <row r="16626" spans="1:46">
      <c r="A16626" s="85" t="s">
        <v>117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60</v>
      </c>
      <c r="I16626" s="94">
        <v>67</v>
      </c>
      <c r="J16626" s="94">
        <v>959</v>
      </c>
      <c r="K16626" s="94">
        <v>892</v>
      </c>
      <c r="O16626" s="94">
        <v>67</v>
      </c>
      <c r="P16626" s="94">
        <v>959</v>
      </c>
      <c r="Q16626" s="94">
        <v>892</v>
      </c>
      <c r="AS16626" s="94">
        <v>-117</v>
      </c>
      <c r="AT16626" s="94">
        <v>1009</v>
      </c>
    </row>
    <row r="16627" spans="1:46">
      <c r="A16627" s="85" t="s">
        <v>117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60</v>
      </c>
      <c r="I16627" s="94">
        <v>65</v>
      </c>
      <c r="J16627" s="94">
        <v>960</v>
      </c>
      <c r="K16627" s="94">
        <v>895</v>
      </c>
      <c r="O16627" s="94">
        <v>65</v>
      </c>
      <c r="P16627" s="94">
        <v>960</v>
      </c>
      <c r="Q16627" s="94">
        <v>895</v>
      </c>
      <c r="AS16627" s="94">
        <v>-138</v>
      </c>
      <c r="AT16627" s="94">
        <v>1033</v>
      </c>
    </row>
    <row r="16628" spans="1:46">
      <c r="A16628" s="85" t="s">
        <v>117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60</v>
      </c>
      <c r="I16628" s="94">
        <v>68</v>
      </c>
      <c r="J16628" s="94">
        <v>961</v>
      </c>
      <c r="K16628" s="94">
        <v>893</v>
      </c>
      <c r="O16628" s="94">
        <v>68</v>
      </c>
      <c r="P16628" s="94">
        <v>961</v>
      </c>
      <c r="Q16628" s="94">
        <v>893</v>
      </c>
      <c r="AS16628" s="94">
        <v>-126</v>
      </c>
      <c r="AT16628" s="94">
        <v>1019</v>
      </c>
    </row>
    <row r="16629" spans="1:46">
      <c r="A16629" s="85" t="s">
        <v>117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60</v>
      </c>
      <c r="I16629" s="94">
        <v>64</v>
      </c>
      <c r="J16629" s="94">
        <v>960</v>
      </c>
      <c r="K16629" s="94">
        <v>896</v>
      </c>
      <c r="O16629" s="94">
        <v>64</v>
      </c>
      <c r="P16629" s="94">
        <v>960</v>
      </c>
      <c r="Q16629" s="94">
        <v>896</v>
      </c>
      <c r="AS16629" s="94">
        <v>-179</v>
      </c>
      <c r="AT16629" s="94">
        <v>1075</v>
      </c>
    </row>
    <row r="16630" spans="1:46">
      <c r="A16630" s="85" t="s">
        <v>117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60</v>
      </c>
      <c r="I16630" s="94">
        <v>62</v>
      </c>
      <c r="J16630" s="94">
        <v>960</v>
      </c>
      <c r="K16630" s="94">
        <v>898</v>
      </c>
      <c r="O16630" s="94">
        <v>62</v>
      </c>
      <c r="P16630" s="94">
        <v>960</v>
      </c>
      <c r="Q16630" s="94">
        <v>898</v>
      </c>
      <c r="AS16630" s="94">
        <v>-243</v>
      </c>
      <c r="AT16630" s="94">
        <v>1141</v>
      </c>
    </row>
    <row r="16631" spans="1:46">
      <c r="A16631" s="85" t="s">
        <v>117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60</v>
      </c>
      <c r="I16631" s="94">
        <v>64</v>
      </c>
      <c r="J16631" s="94">
        <v>958</v>
      </c>
      <c r="K16631" s="94">
        <v>894</v>
      </c>
      <c r="O16631" s="94">
        <v>64</v>
      </c>
      <c r="P16631" s="94">
        <v>958</v>
      </c>
      <c r="Q16631" s="94">
        <v>894</v>
      </c>
      <c r="AS16631" s="94">
        <v>-312</v>
      </c>
      <c r="AT16631" s="94">
        <v>1206</v>
      </c>
    </row>
    <row r="16632" spans="1:46">
      <c r="A16632" s="85" t="s">
        <v>117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60</v>
      </c>
      <c r="I16632" s="94">
        <v>61</v>
      </c>
      <c r="J16632" s="94">
        <v>958</v>
      </c>
      <c r="K16632" s="94">
        <v>897</v>
      </c>
      <c r="O16632" s="94">
        <v>61</v>
      </c>
      <c r="P16632" s="94">
        <v>958</v>
      </c>
      <c r="Q16632" s="94">
        <v>897</v>
      </c>
      <c r="AS16632" s="94">
        <v>-236</v>
      </c>
      <c r="AT16632" s="94">
        <v>1133</v>
      </c>
    </row>
    <row r="16633" spans="1:46">
      <c r="A16633" s="85" t="s">
        <v>117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60</v>
      </c>
      <c r="I16633" s="94">
        <v>63</v>
      </c>
      <c r="J16633" s="94">
        <v>901</v>
      </c>
      <c r="K16633" s="94">
        <v>838</v>
      </c>
      <c r="O16633" s="94">
        <v>63</v>
      </c>
      <c r="P16633" s="94">
        <v>901</v>
      </c>
      <c r="Q16633" s="94">
        <v>838</v>
      </c>
      <c r="AS16633" s="94">
        <v>-294</v>
      </c>
      <c r="AT16633" s="94">
        <v>1132</v>
      </c>
    </row>
    <row r="16634" spans="1:46">
      <c r="A16634" s="85" t="s">
        <v>117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63</v>
      </c>
      <c r="I16634" s="94">
        <v>61</v>
      </c>
      <c r="J16634" s="94">
        <v>768</v>
      </c>
      <c r="K16634" s="94">
        <v>707</v>
      </c>
      <c r="O16634" s="94">
        <v>61</v>
      </c>
      <c r="P16634" s="94">
        <v>768</v>
      </c>
      <c r="Q16634" s="94">
        <v>707</v>
      </c>
      <c r="AS16634" s="94">
        <v>-358</v>
      </c>
      <c r="AT16634" s="94">
        <v>1065</v>
      </c>
    </row>
    <row r="16635" spans="1:46">
      <c r="A16635" s="85" t="s">
        <v>117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63</v>
      </c>
      <c r="I16635" s="94">
        <v>55</v>
      </c>
      <c r="J16635" s="94">
        <v>682</v>
      </c>
      <c r="K16635" s="94">
        <v>627</v>
      </c>
      <c r="O16635" s="94">
        <v>55</v>
      </c>
      <c r="P16635" s="94">
        <v>682</v>
      </c>
      <c r="Q16635" s="94">
        <v>627</v>
      </c>
      <c r="AS16635" s="94">
        <v>-413</v>
      </c>
      <c r="AT16635" s="94">
        <v>1040</v>
      </c>
    </row>
    <row r="16636" spans="1:46">
      <c r="A16636" s="85" t="s">
        <v>117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63</v>
      </c>
      <c r="I16636" s="94">
        <v>56</v>
      </c>
      <c r="J16636" s="94">
        <v>647</v>
      </c>
      <c r="K16636" s="94">
        <v>591</v>
      </c>
      <c r="O16636" s="94">
        <v>56</v>
      </c>
      <c r="P16636" s="94">
        <v>647</v>
      </c>
      <c r="Q16636" s="94">
        <v>591</v>
      </c>
      <c r="AS16636" s="94">
        <v>-404</v>
      </c>
      <c r="AT16636" s="94">
        <v>995</v>
      </c>
    </row>
    <row r="16637" spans="1:46">
      <c r="A16637" s="85" t="s">
        <v>117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63</v>
      </c>
      <c r="I16637" s="94">
        <v>55</v>
      </c>
      <c r="J16637" s="94">
        <v>646</v>
      </c>
      <c r="K16637" s="94">
        <v>591</v>
      </c>
      <c r="O16637" s="94">
        <v>55</v>
      </c>
      <c r="P16637" s="94">
        <v>646</v>
      </c>
      <c r="Q16637" s="94">
        <v>591</v>
      </c>
      <c r="AS16637" s="94">
        <v>-335</v>
      </c>
      <c r="AT16637" s="94">
        <v>926</v>
      </c>
    </row>
    <row r="16638" spans="1:46">
      <c r="A16638" s="85" t="s">
        <v>117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63</v>
      </c>
      <c r="I16638" s="94">
        <v>54</v>
      </c>
      <c r="J16638" s="94">
        <v>645</v>
      </c>
      <c r="K16638" s="94">
        <v>591</v>
      </c>
      <c r="O16638" s="94">
        <v>54</v>
      </c>
      <c r="P16638" s="94">
        <v>645</v>
      </c>
      <c r="Q16638" s="94">
        <v>591</v>
      </c>
      <c r="AS16638" s="94">
        <v>-317</v>
      </c>
      <c r="AT16638" s="94">
        <v>908</v>
      </c>
    </row>
    <row r="16639" spans="1:46">
      <c r="A16639" s="85" t="s">
        <v>117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63</v>
      </c>
      <c r="I16639" s="94">
        <v>54</v>
      </c>
      <c r="J16639" s="94">
        <v>649</v>
      </c>
      <c r="K16639" s="94">
        <v>595</v>
      </c>
      <c r="O16639" s="94">
        <v>54</v>
      </c>
      <c r="P16639" s="94">
        <v>649</v>
      </c>
      <c r="Q16639" s="94">
        <v>595</v>
      </c>
      <c r="AS16639" s="94">
        <v>-314</v>
      </c>
      <c r="AT16639" s="94">
        <v>909</v>
      </c>
    </row>
    <row r="16640" spans="1:46">
      <c r="A16640" s="85" t="s">
        <v>117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63</v>
      </c>
      <c r="I16640" s="94">
        <v>54</v>
      </c>
      <c r="J16640" s="94">
        <v>653</v>
      </c>
      <c r="K16640" s="94">
        <v>599</v>
      </c>
      <c r="O16640" s="94">
        <v>54</v>
      </c>
      <c r="P16640" s="94">
        <v>653</v>
      </c>
      <c r="Q16640" s="94">
        <v>599</v>
      </c>
      <c r="AS16640" s="94">
        <v>-308</v>
      </c>
      <c r="AT16640" s="94">
        <v>907</v>
      </c>
    </row>
    <row r="16641" spans="1:46">
      <c r="A16641" s="85" t="s">
        <v>117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63</v>
      </c>
      <c r="I16641" s="94">
        <v>55</v>
      </c>
      <c r="J16641" s="94">
        <v>652</v>
      </c>
      <c r="K16641" s="94">
        <v>597</v>
      </c>
      <c r="O16641" s="94">
        <v>55</v>
      </c>
      <c r="P16641" s="94">
        <v>652</v>
      </c>
      <c r="Q16641" s="94">
        <v>597</v>
      </c>
      <c r="AS16641" s="94">
        <v>-377</v>
      </c>
      <c r="AT16641" s="94">
        <v>974</v>
      </c>
    </row>
    <row r="16642" spans="1:46">
      <c r="A16642" s="85" t="s">
        <v>117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63</v>
      </c>
      <c r="I16642" s="94">
        <v>59</v>
      </c>
      <c r="J16642" s="94">
        <v>712</v>
      </c>
      <c r="K16642" s="94">
        <v>653</v>
      </c>
      <c r="O16642" s="94">
        <v>59</v>
      </c>
      <c r="P16642" s="94">
        <v>712</v>
      </c>
      <c r="Q16642" s="94">
        <v>653</v>
      </c>
      <c r="AS16642" s="94">
        <v>-572</v>
      </c>
      <c r="AT16642" s="94">
        <v>1225</v>
      </c>
    </row>
    <row r="16643" spans="1:46">
      <c r="A16643" s="85" t="s">
        <v>117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63</v>
      </c>
      <c r="I16643" s="94">
        <v>59</v>
      </c>
      <c r="J16643" s="94">
        <v>770</v>
      </c>
      <c r="K16643" s="94">
        <v>711</v>
      </c>
      <c r="O16643" s="94">
        <v>59</v>
      </c>
      <c r="P16643" s="94">
        <v>770</v>
      </c>
      <c r="Q16643" s="94">
        <v>711</v>
      </c>
      <c r="AS16643" s="94">
        <v>-639</v>
      </c>
      <c r="AT16643" s="94">
        <v>1350</v>
      </c>
    </row>
    <row r="16644" spans="1:46">
      <c r="A16644" s="85" t="s">
        <v>117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63</v>
      </c>
      <c r="I16644" s="94">
        <v>60</v>
      </c>
      <c r="J16644" s="94">
        <v>773</v>
      </c>
      <c r="K16644" s="94">
        <v>713</v>
      </c>
      <c r="O16644" s="94">
        <v>60</v>
      </c>
      <c r="P16644" s="94">
        <v>773</v>
      </c>
      <c r="Q16644" s="94">
        <v>713</v>
      </c>
      <c r="AS16644" s="94">
        <v>-611</v>
      </c>
      <c r="AT16644" s="94">
        <v>1324</v>
      </c>
    </row>
    <row r="16645" spans="1:46">
      <c r="A16645" s="85" t="s">
        <v>117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63</v>
      </c>
      <c r="I16645" s="94">
        <v>62</v>
      </c>
      <c r="J16645" s="94">
        <v>775</v>
      </c>
      <c r="K16645" s="94">
        <v>713</v>
      </c>
      <c r="O16645" s="94">
        <v>62</v>
      </c>
      <c r="P16645" s="94">
        <v>775</v>
      </c>
      <c r="Q16645" s="94">
        <v>713</v>
      </c>
      <c r="AS16645" s="94">
        <v>-608</v>
      </c>
      <c r="AT16645" s="94">
        <v>1321</v>
      </c>
    </row>
    <row r="16646" spans="1:46">
      <c r="A16646" s="85" t="s">
        <v>117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63</v>
      </c>
      <c r="I16646" s="94">
        <v>62</v>
      </c>
      <c r="J16646" s="94">
        <v>773</v>
      </c>
      <c r="K16646" s="94">
        <v>711</v>
      </c>
      <c r="O16646" s="94">
        <v>62</v>
      </c>
      <c r="P16646" s="94">
        <v>773</v>
      </c>
      <c r="Q16646" s="94">
        <v>711</v>
      </c>
      <c r="AS16646" s="94">
        <v>-543</v>
      </c>
      <c r="AT16646" s="94">
        <v>1254</v>
      </c>
    </row>
    <row r="16647" spans="1:46">
      <c r="A16647" s="85" t="s">
        <v>117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63</v>
      </c>
      <c r="I16647" s="94">
        <v>64</v>
      </c>
      <c r="J16647" s="94">
        <v>769</v>
      </c>
      <c r="K16647" s="94">
        <v>705</v>
      </c>
      <c r="O16647" s="94">
        <v>64</v>
      </c>
      <c r="P16647" s="94">
        <v>769</v>
      </c>
      <c r="Q16647" s="94">
        <v>705</v>
      </c>
      <c r="AS16647" s="94">
        <v>-566</v>
      </c>
      <c r="AT16647" s="94">
        <v>1271</v>
      </c>
    </row>
    <row r="16648" spans="1:46">
      <c r="A16648" s="85" t="s">
        <v>117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63</v>
      </c>
      <c r="I16648" s="94">
        <v>63</v>
      </c>
      <c r="J16648" s="94">
        <v>770</v>
      </c>
      <c r="K16648" s="94">
        <v>707</v>
      </c>
      <c r="O16648" s="94">
        <v>63</v>
      </c>
      <c r="P16648" s="94">
        <v>770</v>
      </c>
      <c r="Q16648" s="94">
        <v>707</v>
      </c>
      <c r="AS16648" s="94">
        <v>-484</v>
      </c>
      <c r="AT16648" s="94">
        <v>1191</v>
      </c>
    </row>
    <row r="16649" spans="1:46">
      <c r="A16649" s="85" t="s">
        <v>117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63</v>
      </c>
      <c r="I16649" s="94">
        <v>66</v>
      </c>
      <c r="J16649" s="94">
        <v>772</v>
      </c>
      <c r="K16649" s="94">
        <v>706</v>
      </c>
      <c r="O16649" s="94">
        <v>66</v>
      </c>
      <c r="P16649" s="94">
        <v>772</v>
      </c>
      <c r="Q16649" s="94">
        <v>706</v>
      </c>
      <c r="AS16649" s="94">
        <v>-484</v>
      </c>
      <c r="AT16649" s="94">
        <v>1190</v>
      </c>
    </row>
    <row r="16650" spans="1:46">
      <c r="A16650" s="85" t="s">
        <v>117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63</v>
      </c>
      <c r="I16650" s="94">
        <v>64</v>
      </c>
      <c r="J16650" s="94">
        <v>769</v>
      </c>
      <c r="K16650" s="94">
        <v>705</v>
      </c>
      <c r="O16650" s="94">
        <v>64</v>
      </c>
      <c r="P16650" s="94">
        <v>769</v>
      </c>
      <c r="Q16650" s="94">
        <v>705</v>
      </c>
      <c r="AS16650" s="94">
        <v>-474</v>
      </c>
      <c r="AT16650" s="94">
        <v>1179</v>
      </c>
    </row>
    <row r="16651" spans="1:46">
      <c r="A16651" s="85" t="s">
        <v>117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63</v>
      </c>
      <c r="I16651" s="94">
        <v>61</v>
      </c>
      <c r="J16651" s="94">
        <v>720</v>
      </c>
      <c r="K16651" s="94">
        <v>659</v>
      </c>
      <c r="O16651" s="94">
        <v>61</v>
      </c>
      <c r="P16651" s="94">
        <v>720</v>
      </c>
      <c r="Q16651" s="94">
        <v>659</v>
      </c>
      <c r="AS16651" s="94">
        <v>-482</v>
      </c>
      <c r="AT16651" s="94">
        <v>1141</v>
      </c>
    </row>
    <row r="16652" spans="1:46">
      <c r="A16652" s="85" t="s">
        <v>117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63</v>
      </c>
      <c r="I16652" s="94">
        <v>65</v>
      </c>
      <c r="J16652" s="94">
        <v>650</v>
      </c>
      <c r="K16652" s="94">
        <v>585</v>
      </c>
      <c r="O16652" s="94">
        <v>65</v>
      </c>
      <c r="P16652" s="94">
        <v>650</v>
      </c>
      <c r="Q16652" s="94">
        <v>585</v>
      </c>
      <c r="AS16652" s="94">
        <v>-518</v>
      </c>
      <c r="AT16652" s="94">
        <v>1103</v>
      </c>
    </row>
    <row r="16653" spans="1:46">
      <c r="A16653" s="85" t="s">
        <v>117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63</v>
      </c>
      <c r="I16653" s="94">
        <v>61</v>
      </c>
      <c r="J16653" s="94">
        <v>693</v>
      </c>
      <c r="K16653" s="94">
        <v>632</v>
      </c>
      <c r="O16653" s="94">
        <v>61</v>
      </c>
      <c r="P16653" s="94">
        <v>693</v>
      </c>
      <c r="Q16653" s="94">
        <v>632</v>
      </c>
      <c r="AS16653" s="94">
        <v>-483</v>
      </c>
      <c r="AT16653" s="94">
        <v>1115</v>
      </c>
    </row>
    <row r="16654" spans="1:46">
      <c r="A16654" s="85" t="s">
        <v>117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63</v>
      </c>
      <c r="I16654" s="94">
        <v>62</v>
      </c>
      <c r="J16654" s="94">
        <v>660</v>
      </c>
      <c r="K16654" s="94">
        <v>598</v>
      </c>
      <c r="O16654" s="94">
        <v>62</v>
      </c>
      <c r="P16654" s="94">
        <v>660</v>
      </c>
      <c r="Q16654" s="94">
        <v>598</v>
      </c>
      <c r="AS16654" s="94">
        <v>-484</v>
      </c>
      <c r="AT16654" s="94">
        <v>1082</v>
      </c>
    </row>
    <row r="16655" spans="1:46">
      <c r="A16655" s="85" t="s">
        <v>117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63</v>
      </c>
      <c r="I16655" s="94">
        <v>62</v>
      </c>
      <c r="J16655" s="94">
        <v>644</v>
      </c>
      <c r="K16655" s="94">
        <v>582</v>
      </c>
      <c r="O16655" s="94">
        <v>62</v>
      </c>
      <c r="P16655" s="94">
        <v>644</v>
      </c>
      <c r="Q16655" s="94">
        <v>582</v>
      </c>
      <c r="AS16655" s="94">
        <v>-458</v>
      </c>
      <c r="AT16655" s="94">
        <v>1040</v>
      </c>
    </row>
    <row r="16656" spans="1:46">
      <c r="A16656" s="85" t="s">
        <v>117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63</v>
      </c>
      <c r="I16656" s="94">
        <v>68</v>
      </c>
      <c r="J16656" s="94">
        <v>663</v>
      </c>
      <c r="K16656" s="94">
        <v>595</v>
      </c>
      <c r="O16656" s="94">
        <v>68</v>
      </c>
      <c r="P16656" s="94">
        <v>663</v>
      </c>
      <c r="Q16656" s="94">
        <v>595</v>
      </c>
      <c r="AS16656" s="94">
        <v>-400</v>
      </c>
      <c r="AT16656" s="94">
        <v>995</v>
      </c>
    </row>
    <row r="16657" spans="1:46">
      <c r="A16657" s="85" t="s">
        <v>117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63</v>
      </c>
      <c r="I16657" s="94">
        <v>63</v>
      </c>
      <c r="J16657" s="94">
        <v>615</v>
      </c>
      <c r="K16657" s="94">
        <v>552</v>
      </c>
      <c r="O16657" s="94">
        <v>63</v>
      </c>
      <c r="P16657" s="94">
        <v>615</v>
      </c>
      <c r="Q16657" s="94">
        <v>552</v>
      </c>
      <c r="AS16657" s="94">
        <v>-412</v>
      </c>
      <c r="AT16657" s="94">
        <v>964</v>
      </c>
    </row>
    <row r="16658" spans="1:46">
      <c r="A16658" s="85" t="s">
        <v>117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62</v>
      </c>
      <c r="I16658" s="94">
        <v>36</v>
      </c>
      <c r="J16658" s="94">
        <v>508</v>
      </c>
      <c r="K16658" s="94">
        <v>472</v>
      </c>
      <c r="O16658" s="94">
        <v>36</v>
      </c>
      <c r="P16658" s="94">
        <v>508</v>
      </c>
      <c r="Q16658" s="94">
        <v>472</v>
      </c>
      <c r="AS16658" s="94">
        <v>-419</v>
      </c>
      <c r="AT16658" s="94">
        <v>891</v>
      </c>
    </row>
    <row r="16659" spans="1:46">
      <c r="A16659" s="85" t="s">
        <v>117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62</v>
      </c>
      <c r="I16659" s="94">
        <v>59</v>
      </c>
      <c r="J16659" s="94">
        <v>453</v>
      </c>
      <c r="K16659" s="94">
        <v>394</v>
      </c>
      <c r="O16659" s="94">
        <v>59</v>
      </c>
      <c r="P16659" s="94">
        <v>453</v>
      </c>
      <c r="Q16659" s="94">
        <v>394</v>
      </c>
      <c r="AS16659" s="94">
        <v>-483</v>
      </c>
      <c r="AT16659" s="94">
        <v>877</v>
      </c>
    </row>
    <row r="16660" spans="1:46">
      <c r="A16660" s="85" t="s">
        <v>117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62</v>
      </c>
      <c r="I16660" s="94">
        <v>63</v>
      </c>
      <c r="J16660" s="94">
        <v>456</v>
      </c>
      <c r="K16660" s="94">
        <v>393</v>
      </c>
      <c r="O16660" s="94">
        <v>63</v>
      </c>
      <c r="P16660" s="94">
        <v>456</v>
      </c>
      <c r="Q16660" s="94">
        <v>393</v>
      </c>
      <c r="AS16660" s="94">
        <v>-352</v>
      </c>
      <c r="AT16660" s="94">
        <v>745</v>
      </c>
    </row>
    <row r="16661" spans="1:46">
      <c r="A16661" s="85" t="s">
        <v>117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62</v>
      </c>
      <c r="I16661" s="94">
        <v>64</v>
      </c>
      <c r="J16661" s="94">
        <v>464</v>
      </c>
      <c r="K16661" s="94">
        <v>400</v>
      </c>
      <c r="O16661" s="94">
        <v>64</v>
      </c>
      <c r="P16661" s="94">
        <v>464</v>
      </c>
      <c r="Q16661" s="94">
        <v>400</v>
      </c>
      <c r="AS16661" s="94">
        <v>-261</v>
      </c>
      <c r="AT16661" s="94">
        <v>661</v>
      </c>
    </row>
    <row r="16662" spans="1:46">
      <c r="A16662" s="85" t="s">
        <v>117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62</v>
      </c>
      <c r="I16662" s="94">
        <v>60</v>
      </c>
      <c r="J16662" s="94">
        <v>458</v>
      </c>
      <c r="K16662" s="94">
        <v>398</v>
      </c>
      <c r="O16662" s="94">
        <v>60</v>
      </c>
      <c r="P16662" s="94">
        <v>458</v>
      </c>
      <c r="Q16662" s="94">
        <v>398</v>
      </c>
      <c r="AS16662" s="94">
        <v>-273</v>
      </c>
      <c r="AT16662" s="94">
        <v>671</v>
      </c>
    </row>
    <row r="16663" spans="1:46">
      <c r="A16663" s="85" t="s">
        <v>117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62</v>
      </c>
      <c r="I16663" s="94">
        <v>68</v>
      </c>
      <c r="J16663" s="94">
        <v>460</v>
      </c>
      <c r="K16663" s="94">
        <v>392</v>
      </c>
      <c r="O16663" s="94">
        <v>68</v>
      </c>
      <c r="P16663" s="94">
        <v>460</v>
      </c>
      <c r="Q16663" s="94">
        <v>392</v>
      </c>
      <c r="AS16663" s="94">
        <v>-272</v>
      </c>
      <c r="AT16663" s="94">
        <v>664</v>
      </c>
    </row>
    <row r="16664" spans="1:46">
      <c r="A16664" s="85" t="s">
        <v>117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62</v>
      </c>
      <c r="I16664" s="94">
        <v>67</v>
      </c>
      <c r="J16664" s="94">
        <v>461</v>
      </c>
      <c r="K16664" s="94">
        <v>394</v>
      </c>
      <c r="O16664" s="94">
        <v>67</v>
      </c>
      <c r="P16664" s="94">
        <v>461</v>
      </c>
      <c r="Q16664" s="94">
        <v>394</v>
      </c>
      <c r="AS16664" s="94">
        <v>-274</v>
      </c>
      <c r="AT16664" s="94">
        <v>668</v>
      </c>
    </row>
    <row r="16665" spans="1:46">
      <c r="A16665" s="85" t="s">
        <v>117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62</v>
      </c>
      <c r="I16665" s="94">
        <v>75</v>
      </c>
      <c r="J16665" s="94">
        <v>467</v>
      </c>
      <c r="K16665" s="94">
        <v>392</v>
      </c>
      <c r="O16665" s="94">
        <v>75</v>
      </c>
      <c r="P16665" s="94">
        <v>467</v>
      </c>
      <c r="Q16665" s="94">
        <v>392</v>
      </c>
      <c r="AS16665" s="94">
        <v>-362</v>
      </c>
      <c r="AT16665" s="94">
        <v>754</v>
      </c>
    </row>
    <row r="16666" spans="1:46">
      <c r="A16666" s="85" t="s">
        <v>117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62</v>
      </c>
      <c r="I16666" s="94">
        <v>74</v>
      </c>
      <c r="J16666" s="94">
        <v>481</v>
      </c>
      <c r="K16666" s="94">
        <v>407</v>
      </c>
      <c r="O16666" s="94">
        <v>74</v>
      </c>
      <c r="P16666" s="94">
        <v>481</v>
      </c>
      <c r="Q16666" s="94">
        <v>407</v>
      </c>
      <c r="AS16666" s="94">
        <v>-491</v>
      </c>
      <c r="AT16666" s="94">
        <v>898</v>
      </c>
    </row>
    <row r="16667" spans="1:46">
      <c r="A16667" s="85" t="s">
        <v>117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62</v>
      </c>
      <c r="I16667" s="94">
        <v>75</v>
      </c>
      <c r="J16667" s="94">
        <v>548</v>
      </c>
      <c r="K16667" s="94">
        <v>473</v>
      </c>
      <c r="O16667" s="94">
        <v>75</v>
      </c>
      <c r="P16667" s="94">
        <v>548</v>
      </c>
      <c r="Q16667" s="94">
        <v>473</v>
      </c>
      <c r="AS16667" s="94">
        <v>-556</v>
      </c>
      <c r="AT16667" s="94">
        <v>1029</v>
      </c>
    </row>
    <row r="16668" spans="1:46">
      <c r="A16668" s="85" t="s">
        <v>117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62</v>
      </c>
      <c r="I16668" s="94">
        <v>75</v>
      </c>
      <c r="J16668" s="94">
        <v>548</v>
      </c>
      <c r="K16668" s="94">
        <v>473</v>
      </c>
      <c r="O16668" s="94">
        <v>75</v>
      </c>
      <c r="P16668" s="94">
        <v>548</v>
      </c>
      <c r="Q16668" s="94">
        <v>473</v>
      </c>
      <c r="AS16668" s="94">
        <v>-570</v>
      </c>
      <c r="AT16668" s="94">
        <v>1043</v>
      </c>
    </row>
    <row r="16669" spans="1:46">
      <c r="A16669" s="85" t="s">
        <v>117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62</v>
      </c>
      <c r="I16669" s="94">
        <v>72</v>
      </c>
      <c r="J16669" s="94">
        <v>550</v>
      </c>
      <c r="K16669" s="94">
        <v>478</v>
      </c>
      <c r="O16669" s="94">
        <v>72</v>
      </c>
      <c r="P16669" s="94">
        <v>550</v>
      </c>
      <c r="Q16669" s="94">
        <v>478</v>
      </c>
      <c r="AS16669" s="94">
        <v>-556</v>
      </c>
      <c r="AT16669" s="94">
        <v>1034</v>
      </c>
    </row>
    <row r="16670" spans="1:46">
      <c r="A16670" s="85" t="s">
        <v>117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62</v>
      </c>
      <c r="I16670" s="94">
        <v>65</v>
      </c>
      <c r="J16670" s="94">
        <v>538</v>
      </c>
      <c r="K16670" s="94">
        <v>473</v>
      </c>
      <c r="O16670" s="94">
        <v>65</v>
      </c>
      <c r="P16670" s="94">
        <v>538</v>
      </c>
      <c r="Q16670" s="94">
        <v>473</v>
      </c>
      <c r="AS16670" s="94">
        <v>-512</v>
      </c>
      <c r="AT16670" s="94">
        <v>985</v>
      </c>
    </row>
    <row r="16671" spans="1:46">
      <c r="A16671" s="85" t="s">
        <v>117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62</v>
      </c>
      <c r="I16671" s="94">
        <v>60</v>
      </c>
      <c r="J16671" s="94">
        <v>528</v>
      </c>
      <c r="K16671" s="94">
        <v>468</v>
      </c>
      <c r="O16671" s="94">
        <v>60</v>
      </c>
      <c r="P16671" s="94">
        <v>528</v>
      </c>
      <c r="Q16671" s="94">
        <v>468</v>
      </c>
      <c r="AS16671" s="94">
        <v>-485</v>
      </c>
      <c r="AT16671" s="94">
        <v>953</v>
      </c>
    </row>
    <row r="16672" spans="1:46">
      <c r="A16672" s="85" t="s">
        <v>117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62</v>
      </c>
      <c r="I16672" s="94">
        <v>54</v>
      </c>
      <c r="J16672" s="94">
        <v>525</v>
      </c>
      <c r="K16672" s="94">
        <v>471</v>
      </c>
      <c r="O16672" s="94">
        <v>54</v>
      </c>
      <c r="P16672" s="94">
        <v>525</v>
      </c>
      <c r="Q16672" s="94">
        <v>471</v>
      </c>
      <c r="AS16672" s="94">
        <v>-477</v>
      </c>
      <c r="AT16672" s="94">
        <v>948</v>
      </c>
    </row>
    <row r="16673" spans="1:46">
      <c r="A16673" s="85" t="s">
        <v>117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62</v>
      </c>
      <c r="I16673" s="94">
        <v>53</v>
      </c>
      <c r="J16673" s="94">
        <v>537</v>
      </c>
      <c r="K16673" s="94">
        <v>484</v>
      </c>
      <c r="O16673" s="94">
        <v>53</v>
      </c>
      <c r="P16673" s="94">
        <v>537</v>
      </c>
      <c r="Q16673" s="94">
        <v>484</v>
      </c>
      <c r="AS16673" s="94">
        <v>-398</v>
      </c>
      <c r="AT16673" s="94">
        <v>882</v>
      </c>
    </row>
    <row r="16674" spans="1:46">
      <c r="A16674" s="85" t="s">
        <v>117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62</v>
      </c>
      <c r="I16674" s="94">
        <v>55</v>
      </c>
      <c r="J16674" s="94">
        <v>538</v>
      </c>
      <c r="K16674" s="94">
        <v>483</v>
      </c>
      <c r="O16674" s="94">
        <v>55</v>
      </c>
      <c r="P16674" s="94">
        <v>538</v>
      </c>
      <c r="Q16674" s="94">
        <v>483</v>
      </c>
      <c r="AS16674" s="94">
        <v>-359</v>
      </c>
      <c r="AT16674" s="94">
        <v>842</v>
      </c>
    </row>
    <row r="16675" spans="1:46">
      <c r="A16675" s="85" t="s">
        <v>117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62</v>
      </c>
      <c r="I16675" s="94">
        <v>51</v>
      </c>
      <c r="J16675" s="94">
        <v>535</v>
      </c>
      <c r="K16675" s="94">
        <v>484</v>
      </c>
      <c r="O16675" s="94">
        <v>51</v>
      </c>
      <c r="P16675" s="94">
        <v>535</v>
      </c>
      <c r="Q16675" s="94">
        <v>484</v>
      </c>
      <c r="AS16675" s="94">
        <v>-343</v>
      </c>
      <c r="AT16675" s="94">
        <v>827</v>
      </c>
    </row>
    <row r="16676" spans="1:46">
      <c r="A16676" s="85" t="s">
        <v>117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62</v>
      </c>
      <c r="I16676" s="94">
        <v>55</v>
      </c>
      <c r="J16676" s="94">
        <v>532</v>
      </c>
      <c r="K16676" s="94">
        <v>477</v>
      </c>
      <c r="O16676" s="94">
        <v>55</v>
      </c>
      <c r="P16676" s="94">
        <v>532</v>
      </c>
      <c r="Q16676" s="94">
        <v>477</v>
      </c>
      <c r="AS16676" s="94">
        <v>-349</v>
      </c>
      <c r="AT16676" s="94">
        <v>826</v>
      </c>
    </row>
    <row r="16677" spans="1:46">
      <c r="A16677" s="85" t="s">
        <v>117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62</v>
      </c>
      <c r="I16677" s="94">
        <v>53</v>
      </c>
      <c r="J16677" s="94">
        <v>530</v>
      </c>
      <c r="K16677" s="94">
        <v>477</v>
      </c>
      <c r="O16677" s="94">
        <v>53</v>
      </c>
      <c r="P16677" s="94">
        <v>530</v>
      </c>
      <c r="Q16677" s="94">
        <v>477</v>
      </c>
      <c r="AS16677" s="94">
        <v>-334</v>
      </c>
      <c r="AT16677" s="94">
        <v>811</v>
      </c>
    </row>
    <row r="16678" spans="1:46">
      <c r="A16678" s="85" t="s">
        <v>117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62</v>
      </c>
      <c r="I16678" s="94">
        <v>59</v>
      </c>
      <c r="J16678" s="94">
        <v>515</v>
      </c>
      <c r="K16678" s="94">
        <v>456</v>
      </c>
      <c r="O16678" s="94">
        <v>59</v>
      </c>
      <c r="P16678" s="94">
        <v>515</v>
      </c>
      <c r="Q16678" s="94">
        <v>456</v>
      </c>
      <c r="AS16678" s="94">
        <v>-361</v>
      </c>
      <c r="AT16678" s="94">
        <v>817</v>
      </c>
    </row>
    <row r="16679" spans="1:46">
      <c r="A16679" s="85" t="s">
        <v>117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62</v>
      </c>
      <c r="I16679" s="94">
        <v>53</v>
      </c>
      <c r="J16679" s="94">
        <v>501</v>
      </c>
      <c r="K16679" s="94">
        <v>448</v>
      </c>
      <c r="O16679" s="94">
        <v>53</v>
      </c>
      <c r="P16679" s="94">
        <v>501</v>
      </c>
      <c r="Q16679" s="94">
        <v>448</v>
      </c>
      <c r="AS16679" s="94">
        <v>-336</v>
      </c>
      <c r="AT16679" s="94">
        <v>784</v>
      </c>
    </row>
    <row r="16680" spans="1:46">
      <c r="A16680" s="85" t="s">
        <v>117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62</v>
      </c>
      <c r="I16680" s="94">
        <v>52</v>
      </c>
      <c r="J16680" s="94">
        <v>532</v>
      </c>
      <c r="K16680" s="94">
        <v>480</v>
      </c>
      <c r="O16680" s="94">
        <v>52</v>
      </c>
      <c r="P16680" s="94">
        <v>532</v>
      </c>
      <c r="Q16680" s="94">
        <v>480</v>
      </c>
      <c r="AS16680" s="94">
        <v>-252</v>
      </c>
      <c r="AT16680" s="94">
        <v>732</v>
      </c>
    </row>
    <row r="16681" spans="1:46">
      <c r="A16681" s="85" t="s">
        <v>117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62</v>
      </c>
      <c r="I16681" s="94">
        <v>50</v>
      </c>
      <c r="J16681" s="94">
        <v>519</v>
      </c>
      <c r="K16681" s="94">
        <v>469</v>
      </c>
      <c r="O16681" s="94">
        <v>50</v>
      </c>
      <c r="P16681" s="94">
        <v>519</v>
      </c>
      <c r="Q16681" s="94">
        <v>469</v>
      </c>
      <c r="AS16681" s="94">
        <v>-346</v>
      </c>
      <c r="AT16681" s="94">
        <v>815</v>
      </c>
    </row>
    <row r="16682" spans="1:46">
      <c r="A16682" s="85" t="s">
        <v>117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63</v>
      </c>
      <c r="I16682" s="94">
        <v>53</v>
      </c>
      <c r="J16682" s="94">
        <v>465</v>
      </c>
      <c r="K16682" s="94">
        <v>412</v>
      </c>
      <c r="O16682" s="94">
        <v>53</v>
      </c>
      <c r="P16682" s="94">
        <v>465</v>
      </c>
      <c r="Q16682" s="94">
        <v>412</v>
      </c>
      <c r="AS16682" s="94">
        <v>-466</v>
      </c>
      <c r="AT16682" s="94">
        <v>878</v>
      </c>
    </row>
    <row r="16683" spans="1:46">
      <c r="A16683" s="85" t="s">
        <v>117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63</v>
      </c>
      <c r="I16683" s="94">
        <v>51</v>
      </c>
      <c r="J16683" s="94">
        <v>458</v>
      </c>
      <c r="K16683" s="94">
        <v>407</v>
      </c>
      <c r="O16683" s="94">
        <v>51</v>
      </c>
      <c r="P16683" s="94">
        <v>458</v>
      </c>
      <c r="Q16683" s="94">
        <v>407</v>
      </c>
      <c r="AS16683" s="94">
        <v>-427</v>
      </c>
      <c r="AT16683" s="94">
        <v>834</v>
      </c>
    </row>
    <row r="16684" spans="1:46">
      <c r="A16684" s="85" t="s">
        <v>117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63</v>
      </c>
      <c r="I16684" s="94">
        <v>49</v>
      </c>
      <c r="J16684" s="94">
        <v>495</v>
      </c>
      <c r="K16684" s="94">
        <v>446</v>
      </c>
      <c r="O16684" s="94">
        <v>49</v>
      </c>
      <c r="P16684" s="94">
        <v>495</v>
      </c>
      <c r="Q16684" s="94">
        <v>446</v>
      </c>
      <c r="AS16684" s="94">
        <v>-286</v>
      </c>
      <c r="AT16684" s="94">
        <v>732</v>
      </c>
    </row>
    <row r="16685" spans="1:46">
      <c r="A16685" s="85" t="s">
        <v>117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63</v>
      </c>
      <c r="I16685" s="94">
        <v>50</v>
      </c>
      <c r="J16685" s="94">
        <v>525</v>
      </c>
      <c r="K16685" s="94">
        <v>475</v>
      </c>
      <c r="O16685" s="94">
        <v>50</v>
      </c>
      <c r="P16685" s="94">
        <v>525</v>
      </c>
      <c r="Q16685" s="94">
        <v>475</v>
      </c>
      <c r="AS16685" s="94">
        <v>-72</v>
      </c>
      <c r="AT16685" s="94">
        <v>547</v>
      </c>
    </row>
    <row r="16686" spans="1:46">
      <c r="A16686" s="85" t="s">
        <v>117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63</v>
      </c>
      <c r="I16686" s="94">
        <v>49</v>
      </c>
      <c r="J16686" s="94">
        <v>524</v>
      </c>
      <c r="K16686" s="94">
        <v>475</v>
      </c>
      <c r="O16686" s="94">
        <v>49</v>
      </c>
      <c r="P16686" s="94">
        <v>524</v>
      </c>
      <c r="Q16686" s="94">
        <v>475</v>
      </c>
      <c r="AS16686" s="94">
        <v>-77</v>
      </c>
      <c r="AT16686" s="94">
        <v>552</v>
      </c>
    </row>
    <row r="16687" spans="1:46">
      <c r="A16687" s="85" t="s">
        <v>117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63</v>
      </c>
      <c r="I16687" s="94">
        <v>46</v>
      </c>
      <c r="J16687" s="94">
        <v>521</v>
      </c>
      <c r="K16687" s="94">
        <v>475</v>
      </c>
      <c r="O16687" s="94">
        <v>46</v>
      </c>
      <c r="P16687" s="94">
        <v>521</v>
      </c>
      <c r="Q16687" s="94">
        <v>475</v>
      </c>
      <c r="AS16687" s="94">
        <v>-84</v>
      </c>
      <c r="AT16687" s="94">
        <v>559</v>
      </c>
    </row>
    <row r="16688" spans="1:46">
      <c r="A16688" s="85" t="s">
        <v>117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63</v>
      </c>
      <c r="I16688" s="94">
        <v>50</v>
      </c>
      <c r="J16688" s="94">
        <v>520</v>
      </c>
      <c r="K16688" s="94">
        <v>470</v>
      </c>
      <c r="O16688" s="94">
        <v>50</v>
      </c>
      <c r="P16688" s="94">
        <v>520</v>
      </c>
      <c r="Q16688" s="94">
        <v>470</v>
      </c>
      <c r="AS16688" s="94">
        <v>-62</v>
      </c>
      <c r="AT16688" s="94">
        <v>532</v>
      </c>
    </row>
    <row r="16689" spans="1:46">
      <c r="A16689" s="85" t="s">
        <v>117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63</v>
      </c>
      <c r="I16689" s="94">
        <v>48</v>
      </c>
      <c r="J16689" s="94">
        <v>538</v>
      </c>
      <c r="K16689" s="94">
        <v>490</v>
      </c>
      <c r="O16689" s="94">
        <v>48</v>
      </c>
      <c r="P16689" s="94">
        <v>538</v>
      </c>
      <c r="Q16689" s="94">
        <v>490</v>
      </c>
      <c r="AS16689" s="94">
        <v>-184</v>
      </c>
      <c r="AT16689" s="94">
        <v>674</v>
      </c>
    </row>
    <row r="16690" spans="1:46">
      <c r="A16690" s="85" t="s">
        <v>117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63</v>
      </c>
      <c r="I16690" s="94">
        <v>51</v>
      </c>
      <c r="J16690" s="94">
        <v>589</v>
      </c>
      <c r="K16690" s="94">
        <v>538</v>
      </c>
      <c r="O16690" s="94">
        <v>51</v>
      </c>
      <c r="P16690" s="94">
        <v>589</v>
      </c>
      <c r="Q16690" s="94">
        <v>538</v>
      </c>
      <c r="AS16690" s="94">
        <v>-310</v>
      </c>
      <c r="AT16690" s="94">
        <v>848</v>
      </c>
    </row>
    <row r="16691" spans="1:46">
      <c r="A16691" s="85" t="s">
        <v>117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63</v>
      </c>
      <c r="I16691" s="94">
        <v>51</v>
      </c>
      <c r="J16691" s="94">
        <v>635</v>
      </c>
      <c r="K16691" s="94">
        <v>584</v>
      </c>
      <c r="O16691" s="94">
        <v>51</v>
      </c>
      <c r="P16691" s="94">
        <v>635</v>
      </c>
      <c r="Q16691" s="94">
        <v>584</v>
      </c>
      <c r="AS16691" s="94">
        <v>-326</v>
      </c>
      <c r="AT16691" s="94">
        <v>910</v>
      </c>
    </row>
    <row r="16692" spans="1:46">
      <c r="A16692" s="85" t="s">
        <v>117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63</v>
      </c>
      <c r="I16692" s="94">
        <v>54</v>
      </c>
      <c r="J16692" s="94">
        <v>675</v>
      </c>
      <c r="K16692" s="94">
        <v>621</v>
      </c>
      <c r="O16692" s="94">
        <v>54</v>
      </c>
      <c r="P16692" s="94">
        <v>675</v>
      </c>
      <c r="Q16692" s="94">
        <v>621</v>
      </c>
      <c r="AS16692" s="94">
        <v>-368</v>
      </c>
      <c r="AT16692" s="94">
        <v>989</v>
      </c>
    </row>
    <row r="16693" spans="1:46">
      <c r="A16693" s="85" t="s">
        <v>117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63</v>
      </c>
      <c r="I16693" s="94">
        <v>56</v>
      </c>
      <c r="J16693" s="94">
        <v>695</v>
      </c>
      <c r="K16693" s="94">
        <v>639</v>
      </c>
      <c r="O16693" s="94">
        <v>56</v>
      </c>
      <c r="P16693" s="94">
        <v>695</v>
      </c>
      <c r="Q16693" s="94">
        <v>639</v>
      </c>
      <c r="AS16693" s="94">
        <v>-376</v>
      </c>
      <c r="AT16693" s="94">
        <v>1015</v>
      </c>
    </row>
    <row r="16694" spans="1:46">
      <c r="A16694" s="85" t="s">
        <v>117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63</v>
      </c>
      <c r="I16694" s="94">
        <v>55</v>
      </c>
      <c r="J16694" s="94">
        <v>692</v>
      </c>
      <c r="K16694" s="94">
        <v>637</v>
      </c>
      <c r="O16694" s="94">
        <v>55</v>
      </c>
      <c r="P16694" s="94">
        <v>692</v>
      </c>
      <c r="Q16694" s="94">
        <v>637</v>
      </c>
      <c r="AS16694" s="94">
        <v>-325</v>
      </c>
      <c r="AT16694" s="94">
        <v>962</v>
      </c>
    </row>
    <row r="16695" spans="1:46">
      <c r="A16695" s="85" t="s">
        <v>117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63</v>
      </c>
      <c r="I16695" s="94">
        <v>57</v>
      </c>
      <c r="J16695" s="94">
        <v>697</v>
      </c>
      <c r="K16695" s="94">
        <v>640</v>
      </c>
      <c r="O16695" s="94">
        <v>57</v>
      </c>
      <c r="P16695" s="94">
        <v>697</v>
      </c>
      <c r="Q16695" s="94">
        <v>640</v>
      </c>
      <c r="AS16695" s="94">
        <v>-227</v>
      </c>
      <c r="AT16695" s="94">
        <v>867</v>
      </c>
    </row>
    <row r="16696" spans="1:46">
      <c r="A16696" s="85" t="s">
        <v>117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63</v>
      </c>
      <c r="I16696" s="94">
        <v>57</v>
      </c>
      <c r="J16696" s="94">
        <v>709</v>
      </c>
      <c r="K16696" s="94">
        <v>652</v>
      </c>
      <c r="O16696" s="94">
        <v>57</v>
      </c>
      <c r="P16696" s="94">
        <v>709</v>
      </c>
      <c r="Q16696" s="94">
        <v>652</v>
      </c>
      <c r="AS16696" s="94">
        <v>-162</v>
      </c>
      <c r="AT16696" s="94">
        <v>814</v>
      </c>
    </row>
    <row r="16697" spans="1:46">
      <c r="A16697" s="85" t="s">
        <v>117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63</v>
      </c>
      <c r="I16697" s="94">
        <v>55</v>
      </c>
      <c r="J16697" s="94">
        <v>712</v>
      </c>
      <c r="K16697" s="94">
        <v>657</v>
      </c>
      <c r="O16697" s="94">
        <v>55</v>
      </c>
      <c r="P16697" s="94">
        <v>712</v>
      </c>
      <c r="Q16697" s="94">
        <v>657</v>
      </c>
      <c r="AS16697" s="94">
        <v>-87</v>
      </c>
      <c r="AT16697" s="94">
        <v>744</v>
      </c>
    </row>
    <row r="16698" spans="1:46">
      <c r="A16698" s="85" t="s">
        <v>117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63</v>
      </c>
      <c r="I16698" s="94">
        <v>57</v>
      </c>
      <c r="J16698" s="94">
        <v>721</v>
      </c>
      <c r="K16698" s="94">
        <v>664</v>
      </c>
      <c r="O16698" s="94">
        <v>57</v>
      </c>
      <c r="P16698" s="94">
        <v>721</v>
      </c>
      <c r="Q16698" s="94">
        <v>664</v>
      </c>
      <c r="AS16698" s="94">
        <v>-24</v>
      </c>
      <c r="AT16698" s="94">
        <v>688</v>
      </c>
    </row>
    <row r="16699" spans="1:46">
      <c r="A16699" s="85" t="s">
        <v>117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63</v>
      </c>
      <c r="I16699" s="94">
        <v>55</v>
      </c>
      <c r="J16699" s="94">
        <v>721</v>
      </c>
      <c r="K16699" s="94">
        <v>666</v>
      </c>
      <c r="O16699" s="94">
        <v>55</v>
      </c>
      <c r="P16699" s="94">
        <v>721</v>
      </c>
      <c r="Q16699" s="94">
        <v>666</v>
      </c>
      <c r="AS16699" s="94">
        <v>-13</v>
      </c>
      <c r="AT16699" s="94">
        <v>679</v>
      </c>
    </row>
    <row r="16700" spans="1:46">
      <c r="A16700" s="85" t="s">
        <v>117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63</v>
      </c>
      <c r="I16700" s="94">
        <v>54</v>
      </c>
      <c r="J16700" s="94">
        <v>721</v>
      </c>
      <c r="K16700" s="94">
        <v>667</v>
      </c>
      <c r="O16700" s="94">
        <v>54</v>
      </c>
      <c r="P16700" s="94">
        <v>721</v>
      </c>
      <c r="Q16700" s="94">
        <v>667</v>
      </c>
      <c r="AS16700" s="94">
        <v>25</v>
      </c>
      <c r="AT16700" s="94">
        <v>642</v>
      </c>
    </row>
    <row r="16701" spans="1:46">
      <c r="A16701" s="85" t="s">
        <v>117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63</v>
      </c>
      <c r="I16701" s="94">
        <v>58</v>
      </c>
      <c r="J16701" s="94">
        <v>701</v>
      </c>
      <c r="K16701" s="94">
        <v>643</v>
      </c>
      <c r="O16701" s="94">
        <v>58</v>
      </c>
      <c r="P16701" s="94">
        <v>701</v>
      </c>
      <c r="Q16701" s="94">
        <v>643</v>
      </c>
      <c r="AS16701" s="94">
        <v>32</v>
      </c>
      <c r="AT16701" s="94">
        <v>611</v>
      </c>
    </row>
    <row r="16702" spans="1:46">
      <c r="A16702" s="85" t="s">
        <v>117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63</v>
      </c>
      <c r="I16702" s="94">
        <v>55</v>
      </c>
      <c r="J16702" s="94">
        <v>708</v>
      </c>
      <c r="K16702" s="94">
        <v>653</v>
      </c>
      <c r="O16702" s="94">
        <v>55</v>
      </c>
      <c r="P16702" s="94">
        <v>708</v>
      </c>
      <c r="Q16702" s="94">
        <v>653</v>
      </c>
      <c r="AS16702" s="94">
        <v>-32</v>
      </c>
      <c r="AT16702" s="94">
        <v>685</v>
      </c>
    </row>
    <row r="16703" spans="1:46">
      <c r="A16703" s="85" t="s">
        <v>117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63</v>
      </c>
      <c r="I16703" s="94">
        <v>51</v>
      </c>
      <c r="J16703" s="94">
        <v>672</v>
      </c>
      <c r="K16703" s="94">
        <v>621</v>
      </c>
      <c r="O16703" s="94">
        <v>51</v>
      </c>
      <c r="P16703" s="94">
        <v>672</v>
      </c>
      <c r="Q16703" s="94">
        <v>621</v>
      </c>
      <c r="AS16703" s="94">
        <v>-70</v>
      </c>
      <c r="AT16703" s="94">
        <v>691</v>
      </c>
    </row>
    <row r="16704" spans="1:46">
      <c r="A16704" s="85" t="s">
        <v>117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63</v>
      </c>
      <c r="I16704" s="94">
        <v>49</v>
      </c>
      <c r="J16704" s="94">
        <v>701</v>
      </c>
      <c r="K16704" s="94">
        <v>652</v>
      </c>
      <c r="O16704" s="94">
        <v>49</v>
      </c>
      <c r="P16704" s="94">
        <v>701</v>
      </c>
      <c r="Q16704" s="94">
        <v>652</v>
      </c>
      <c r="AS16704" s="94">
        <v>13</v>
      </c>
      <c r="AT16704" s="94">
        <v>639</v>
      </c>
    </row>
    <row r="16705" spans="1:46">
      <c r="A16705" s="85" t="s">
        <v>117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63</v>
      </c>
      <c r="I16705" s="94">
        <v>47</v>
      </c>
      <c r="J16705" s="94">
        <v>602</v>
      </c>
      <c r="K16705" s="94">
        <v>555</v>
      </c>
      <c r="O16705" s="94">
        <v>47</v>
      </c>
      <c r="P16705" s="94">
        <v>602</v>
      </c>
      <c r="Q16705" s="94">
        <v>555</v>
      </c>
      <c r="AS16705" s="94">
        <v>-38</v>
      </c>
      <c r="AT16705" s="94">
        <v>593</v>
      </c>
    </row>
    <row r="16706" spans="1:46">
      <c r="A16706" s="85" t="s">
        <v>117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54</v>
      </c>
      <c r="I16706" s="94">
        <v>48</v>
      </c>
      <c r="J16706" s="94">
        <v>510</v>
      </c>
      <c r="K16706" s="94">
        <v>462</v>
      </c>
      <c r="O16706" s="94">
        <v>48</v>
      </c>
      <c r="P16706" s="94">
        <v>510</v>
      </c>
      <c r="Q16706" s="94">
        <v>462</v>
      </c>
      <c r="AS16706" s="94">
        <v>-112</v>
      </c>
      <c r="AT16706" s="94">
        <v>574</v>
      </c>
    </row>
    <row r="16707" spans="1:46">
      <c r="A16707" s="85" t="s">
        <v>117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54</v>
      </c>
      <c r="I16707" s="94">
        <v>42</v>
      </c>
      <c r="J16707" s="94">
        <v>354</v>
      </c>
      <c r="K16707" s="94">
        <v>312</v>
      </c>
      <c r="O16707" s="94">
        <v>42</v>
      </c>
      <c r="P16707" s="94">
        <v>354</v>
      </c>
      <c r="Q16707" s="94">
        <v>312</v>
      </c>
      <c r="AS16707" s="94">
        <v>-210</v>
      </c>
      <c r="AT16707" s="94">
        <v>522</v>
      </c>
    </row>
    <row r="16708" spans="1:46">
      <c r="A16708" s="85" t="s">
        <v>117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54</v>
      </c>
      <c r="I16708" s="94">
        <v>45</v>
      </c>
      <c r="J16708" s="94">
        <v>349</v>
      </c>
      <c r="K16708" s="94">
        <v>304</v>
      </c>
      <c r="O16708" s="94">
        <v>45</v>
      </c>
      <c r="P16708" s="94">
        <v>349</v>
      </c>
      <c r="Q16708" s="94">
        <v>304</v>
      </c>
      <c r="AS16708" s="94">
        <v>-209</v>
      </c>
      <c r="AT16708" s="94">
        <v>513</v>
      </c>
    </row>
    <row r="16709" spans="1:46">
      <c r="A16709" s="85" t="s">
        <v>117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54</v>
      </c>
      <c r="I16709" s="94">
        <v>51</v>
      </c>
      <c r="J16709" s="94">
        <v>345</v>
      </c>
      <c r="K16709" s="94">
        <v>294</v>
      </c>
      <c r="O16709" s="94">
        <v>51</v>
      </c>
      <c r="P16709" s="94">
        <v>345</v>
      </c>
      <c r="Q16709" s="94">
        <v>294</v>
      </c>
      <c r="AS16709" s="94">
        <v>-127</v>
      </c>
      <c r="AT16709" s="94">
        <v>421</v>
      </c>
    </row>
    <row r="16710" spans="1:46">
      <c r="A16710" s="85" t="s">
        <v>117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54</v>
      </c>
      <c r="I16710" s="94">
        <v>43</v>
      </c>
      <c r="J16710" s="94">
        <v>346</v>
      </c>
      <c r="K16710" s="94">
        <v>303</v>
      </c>
      <c r="O16710" s="94">
        <v>43</v>
      </c>
      <c r="P16710" s="94">
        <v>346</v>
      </c>
      <c r="Q16710" s="94">
        <v>303</v>
      </c>
      <c r="AS16710" s="94">
        <v>-160</v>
      </c>
      <c r="AT16710" s="94">
        <v>463</v>
      </c>
    </row>
    <row r="16711" spans="1:46">
      <c r="A16711" s="85" t="s">
        <v>117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54</v>
      </c>
      <c r="I16711" s="94">
        <v>46</v>
      </c>
      <c r="J16711" s="94">
        <v>344</v>
      </c>
      <c r="K16711" s="94">
        <v>298</v>
      </c>
      <c r="O16711" s="94">
        <v>46</v>
      </c>
      <c r="P16711" s="94">
        <v>344</v>
      </c>
      <c r="Q16711" s="94">
        <v>298</v>
      </c>
      <c r="AS16711" s="94">
        <v>-139</v>
      </c>
      <c r="AT16711" s="94">
        <v>437</v>
      </c>
    </row>
    <row r="16712" spans="1:46">
      <c r="A16712" s="85" t="s">
        <v>117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54</v>
      </c>
      <c r="I16712" s="94">
        <v>48</v>
      </c>
      <c r="J16712" s="94">
        <v>343</v>
      </c>
      <c r="K16712" s="94">
        <v>295</v>
      </c>
      <c r="O16712" s="94">
        <v>48</v>
      </c>
      <c r="P16712" s="94">
        <v>343</v>
      </c>
      <c r="Q16712" s="94">
        <v>295</v>
      </c>
      <c r="AS16712" s="94">
        <v>-157</v>
      </c>
      <c r="AT16712" s="94">
        <v>452</v>
      </c>
    </row>
    <row r="16713" spans="1:46">
      <c r="A16713" s="85" t="s">
        <v>117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54</v>
      </c>
      <c r="I16713" s="94">
        <v>43</v>
      </c>
      <c r="J16713" s="94">
        <v>333</v>
      </c>
      <c r="K16713" s="94">
        <v>290</v>
      </c>
      <c r="O16713" s="94">
        <v>43</v>
      </c>
      <c r="P16713" s="94">
        <v>333</v>
      </c>
      <c r="Q16713" s="94">
        <v>290</v>
      </c>
      <c r="AS16713" s="94">
        <v>-141</v>
      </c>
      <c r="AT16713" s="94">
        <v>431</v>
      </c>
    </row>
    <row r="16714" spans="1:46">
      <c r="A16714" s="85" t="s">
        <v>117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54</v>
      </c>
      <c r="I16714" s="94">
        <v>48</v>
      </c>
      <c r="J16714" s="94">
        <v>343</v>
      </c>
      <c r="K16714" s="94">
        <v>295</v>
      </c>
      <c r="O16714" s="94">
        <v>48</v>
      </c>
      <c r="P16714" s="94">
        <v>343</v>
      </c>
      <c r="Q16714" s="94">
        <v>295</v>
      </c>
      <c r="AS16714" s="94">
        <v>-106</v>
      </c>
      <c r="AT16714" s="94">
        <v>401</v>
      </c>
    </row>
    <row r="16715" spans="1:46">
      <c r="A16715" s="85" t="s">
        <v>117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54</v>
      </c>
      <c r="I16715" s="94">
        <v>46</v>
      </c>
      <c r="J16715" s="94">
        <v>357</v>
      </c>
      <c r="K16715" s="94">
        <v>311</v>
      </c>
      <c r="O16715" s="94">
        <v>46</v>
      </c>
      <c r="P16715" s="94">
        <v>357</v>
      </c>
      <c r="Q16715" s="94">
        <v>311</v>
      </c>
      <c r="AS16715" s="94">
        <v>-142</v>
      </c>
      <c r="AT16715" s="94">
        <v>453</v>
      </c>
    </row>
    <row r="16716" spans="1:46">
      <c r="A16716" s="85" t="s">
        <v>117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54</v>
      </c>
      <c r="I16716" s="94">
        <v>46</v>
      </c>
      <c r="J16716" s="94">
        <v>363</v>
      </c>
      <c r="K16716" s="94">
        <v>317</v>
      </c>
      <c r="O16716" s="94">
        <v>46</v>
      </c>
      <c r="P16716" s="94">
        <v>363</v>
      </c>
      <c r="Q16716" s="94">
        <v>317</v>
      </c>
      <c r="AS16716" s="94">
        <v>-170</v>
      </c>
      <c r="AT16716" s="94">
        <v>487</v>
      </c>
    </row>
    <row r="16717" spans="1:46">
      <c r="A16717" s="85" t="s">
        <v>117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54</v>
      </c>
      <c r="I16717" s="94">
        <v>42</v>
      </c>
      <c r="J16717" s="94">
        <v>407</v>
      </c>
      <c r="K16717" s="94">
        <v>365</v>
      </c>
      <c r="O16717" s="94">
        <v>42</v>
      </c>
      <c r="P16717" s="94">
        <v>407</v>
      </c>
      <c r="Q16717" s="94">
        <v>365</v>
      </c>
      <c r="AS16717" s="94">
        <v>-161</v>
      </c>
      <c r="AT16717" s="94">
        <v>526</v>
      </c>
    </row>
    <row r="16718" spans="1:46">
      <c r="A16718" s="85" t="s">
        <v>117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54</v>
      </c>
      <c r="I16718" s="94">
        <v>54</v>
      </c>
      <c r="J16718" s="94">
        <v>499</v>
      </c>
      <c r="K16718" s="94">
        <v>445</v>
      </c>
      <c r="O16718" s="94">
        <v>54</v>
      </c>
      <c r="P16718" s="94">
        <v>499</v>
      </c>
      <c r="Q16718" s="94">
        <v>445</v>
      </c>
      <c r="AS16718" s="94">
        <v>-119</v>
      </c>
      <c r="AT16718" s="94">
        <v>564</v>
      </c>
    </row>
    <row r="16719" spans="1:46">
      <c r="A16719" s="85" t="s">
        <v>117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54</v>
      </c>
      <c r="I16719" s="94">
        <v>45</v>
      </c>
      <c r="J16719" s="94">
        <v>532</v>
      </c>
      <c r="K16719" s="94">
        <v>487</v>
      </c>
      <c r="O16719" s="94">
        <v>45</v>
      </c>
      <c r="P16719" s="94">
        <v>532</v>
      </c>
      <c r="Q16719" s="94">
        <v>487</v>
      </c>
      <c r="AS16719" s="94">
        <v>-46</v>
      </c>
      <c r="AT16719" s="94">
        <v>533</v>
      </c>
    </row>
    <row r="16720" spans="1:46">
      <c r="A16720" s="85" t="s">
        <v>117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54</v>
      </c>
      <c r="I16720" s="94">
        <v>49</v>
      </c>
      <c r="J16720" s="94">
        <v>612</v>
      </c>
      <c r="K16720" s="94">
        <v>563</v>
      </c>
      <c r="O16720" s="94">
        <v>49</v>
      </c>
      <c r="P16720" s="94">
        <v>612</v>
      </c>
      <c r="Q16720" s="94">
        <v>563</v>
      </c>
      <c r="AS16720" s="94">
        <v>20</v>
      </c>
      <c r="AT16720" s="94">
        <v>543</v>
      </c>
    </row>
    <row r="16721" spans="1:46">
      <c r="A16721" s="85" t="s">
        <v>117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54</v>
      </c>
      <c r="I16721" s="94">
        <v>51</v>
      </c>
      <c r="J16721" s="94">
        <v>671</v>
      </c>
      <c r="K16721" s="94">
        <v>620</v>
      </c>
      <c r="O16721" s="94">
        <v>51</v>
      </c>
      <c r="P16721" s="94">
        <v>671</v>
      </c>
      <c r="Q16721" s="94">
        <v>620</v>
      </c>
      <c r="AS16721" s="94">
        <v>14</v>
      </c>
      <c r="AT16721" s="94">
        <v>606</v>
      </c>
    </row>
    <row r="16722" spans="1:46">
      <c r="A16722" s="85" t="s">
        <v>117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54</v>
      </c>
      <c r="I16722" s="94">
        <v>55</v>
      </c>
      <c r="J16722" s="94">
        <v>772</v>
      </c>
      <c r="K16722" s="94">
        <v>717</v>
      </c>
      <c r="O16722" s="94">
        <v>55</v>
      </c>
      <c r="P16722" s="94">
        <v>772</v>
      </c>
      <c r="Q16722" s="94">
        <v>717</v>
      </c>
      <c r="AS16722" s="94">
        <v>72</v>
      </c>
      <c r="AT16722" s="94">
        <v>645</v>
      </c>
    </row>
    <row r="16723" spans="1:46">
      <c r="A16723" s="85" t="s">
        <v>117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54</v>
      </c>
      <c r="I16723" s="94">
        <v>61</v>
      </c>
      <c r="J16723" s="94">
        <v>808</v>
      </c>
      <c r="K16723" s="94">
        <v>747</v>
      </c>
      <c r="O16723" s="94">
        <v>61</v>
      </c>
      <c r="P16723" s="94">
        <v>808</v>
      </c>
      <c r="Q16723" s="94">
        <v>747</v>
      </c>
      <c r="AS16723" s="94">
        <v>64</v>
      </c>
      <c r="AT16723" s="94">
        <v>683</v>
      </c>
    </row>
    <row r="16724" spans="1:46">
      <c r="A16724" s="85" t="s">
        <v>117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54</v>
      </c>
      <c r="I16724" s="94">
        <v>68</v>
      </c>
      <c r="J16724" s="94">
        <v>810</v>
      </c>
      <c r="K16724" s="94">
        <v>742</v>
      </c>
      <c r="O16724" s="94">
        <v>68</v>
      </c>
      <c r="P16724" s="94">
        <v>810</v>
      </c>
      <c r="Q16724" s="94">
        <v>742</v>
      </c>
      <c r="AS16724" s="94">
        <v>12</v>
      </c>
      <c r="AT16724" s="94">
        <v>730</v>
      </c>
    </row>
    <row r="16725" spans="1:46">
      <c r="A16725" s="85" t="s">
        <v>117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54</v>
      </c>
      <c r="I16725" s="94">
        <v>68</v>
      </c>
      <c r="J16725" s="94">
        <v>810</v>
      </c>
      <c r="K16725" s="94">
        <v>742</v>
      </c>
      <c r="O16725" s="94">
        <v>68</v>
      </c>
      <c r="P16725" s="94">
        <v>810</v>
      </c>
      <c r="Q16725" s="94">
        <v>742</v>
      </c>
      <c r="AS16725" s="94">
        <v>9</v>
      </c>
      <c r="AT16725" s="94">
        <v>733</v>
      </c>
    </row>
    <row r="16726" spans="1:46">
      <c r="A16726" s="85" t="s">
        <v>117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54</v>
      </c>
      <c r="I16726" s="94">
        <v>67</v>
      </c>
      <c r="J16726" s="94">
        <v>807</v>
      </c>
      <c r="K16726" s="94">
        <v>740</v>
      </c>
      <c r="O16726" s="94">
        <v>67</v>
      </c>
      <c r="P16726" s="94">
        <v>807</v>
      </c>
      <c r="Q16726" s="94">
        <v>740</v>
      </c>
      <c r="AS16726" s="94">
        <v>-88</v>
      </c>
      <c r="AT16726" s="94">
        <v>828</v>
      </c>
    </row>
    <row r="16727" spans="1:46">
      <c r="A16727" s="85" t="s">
        <v>117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54</v>
      </c>
      <c r="I16727" s="94">
        <v>61</v>
      </c>
      <c r="J16727" s="94">
        <v>800</v>
      </c>
      <c r="K16727" s="94">
        <v>739</v>
      </c>
      <c r="O16727" s="94">
        <v>61</v>
      </c>
      <c r="P16727" s="94">
        <v>800</v>
      </c>
      <c r="Q16727" s="94">
        <v>739</v>
      </c>
      <c r="AS16727" s="94">
        <v>-132</v>
      </c>
      <c r="AT16727" s="94">
        <v>871</v>
      </c>
    </row>
    <row r="16728" spans="1:46">
      <c r="A16728" s="85" t="s">
        <v>117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54</v>
      </c>
      <c r="I16728" s="94">
        <v>63</v>
      </c>
      <c r="J16728" s="94">
        <v>778</v>
      </c>
      <c r="K16728" s="94">
        <v>715</v>
      </c>
      <c r="O16728" s="94">
        <v>63</v>
      </c>
      <c r="P16728" s="94">
        <v>778</v>
      </c>
      <c r="Q16728" s="94">
        <v>715</v>
      </c>
      <c r="AS16728" s="94">
        <v>-149</v>
      </c>
      <c r="AT16728" s="94">
        <v>864</v>
      </c>
    </row>
    <row r="16729" spans="1:46">
      <c r="A16729" s="85" t="s">
        <v>117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54</v>
      </c>
      <c r="I16729" s="94">
        <v>63</v>
      </c>
      <c r="J16729" s="94">
        <v>657</v>
      </c>
      <c r="K16729" s="94">
        <v>594</v>
      </c>
      <c r="O16729" s="94">
        <v>63</v>
      </c>
      <c r="P16729" s="94">
        <v>657</v>
      </c>
      <c r="Q16729" s="94">
        <v>594</v>
      </c>
      <c r="AS16729" s="94">
        <v>-186</v>
      </c>
      <c r="AT16729" s="94">
        <v>780</v>
      </c>
    </row>
    <row r="16730" spans="1:46">
      <c r="A16730" s="85" t="s">
        <v>117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54</v>
      </c>
      <c r="I16730" s="94">
        <v>54</v>
      </c>
      <c r="J16730" s="94">
        <v>533</v>
      </c>
      <c r="K16730" s="94">
        <v>479</v>
      </c>
      <c r="O16730" s="94">
        <v>54</v>
      </c>
      <c r="P16730" s="94">
        <v>533</v>
      </c>
      <c r="Q16730" s="94">
        <v>479</v>
      </c>
      <c r="AS16730" s="94">
        <v>-191</v>
      </c>
      <c r="AT16730" s="94">
        <v>670</v>
      </c>
    </row>
    <row r="16731" spans="1:46">
      <c r="A16731" s="85" t="s">
        <v>117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54</v>
      </c>
      <c r="I16731" s="94">
        <v>57</v>
      </c>
      <c r="J16731" s="94">
        <v>547</v>
      </c>
      <c r="K16731" s="94">
        <v>490</v>
      </c>
      <c r="O16731" s="94">
        <v>57</v>
      </c>
      <c r="P16731" s="94">
        <v>547</v>
      </c>
      <c r="Q16731" s="94">
        <v>490</v>
      </c>
      <c r="AS16731" s="94">
        <v>-243</v>
      </c>
      <c r="AT16731" s="94">
        <v>733</v>
      </c>
    </row>
    <row r="16732" spans="1:46">
      <c r="A16732" s="85" t="s">
        <v>117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54</v>
      </c>
      <c r="I16732" s="94">
        <v>56</v>
      </c>
      <c r="J16732" s="94">
        <v>560</v>
      </c>
      <c r="K16732" s="94">
        <v>504</v>
      </c>
      <c r="O16732" s="94">
        <v>56</v>
      </c>
      <c r="P16732" s="94">
        <v>560</v>
      </c>
      <c r="Q16732" s="94">
        <v>504</v>
      </c>
      <c r="AS16732" s="94">
        <v>-291</v>
      </c>
      <c r="AT16732" s="94">
        <v>795</v>
      </c>
    </row>
    <row r="16733" spans="1:46">
      <c r="A16733" s="85" t="s">
        <v>117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54</v>
      </c>
      <c r="I16733" s="94">
        <v>56</v>
      </c>
      <c r="J16733" s="94">
        <v>550</v>
      </c>
      <c r="K16733" s="94">
        <v>494</v>
      </c>
      <c r="O16733" s="94">
        <v>56</v>
      </c>
      <c r="P16733" s="94">
        <v>550</v>
      </c>
      <c r="Q16733" s="94">
        <v>494</v>
      </c>
      <c r="AS16733" s="94">
        <v>-258</v>
      </c>
      <c r="AT16733" s="94">
        <v>752</v>
      </c>
    </row>
    <row r="16734" spans="1:46">
      <c r="A16734" s="85" t="s">
        <v>117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54</v>
      </c>
      <c r="I16734" s="94">
        <v>52</v>
      </c>
      <c r="J16734" s="94">
        <v>548</v>
      </c>
      <c r="K16734" s="94">
        <v>496</v>
      </c>
      <c r="O16734" s="94">
        <v>52</v>
      </c>
      <c r="P16734" s="94">
        <v>548</v>
      </c>
      <c r="Q16734" s="94">
        <v>496</v>
      </c>
      <c r="AS16734" s="94">
        <v>-208</v>
      </c>
      <c r="AT16734" s="94">
        <v>704</v>
      </c>
    </row>
    <row r="16735" spans="1:46">
      <c r="A16735" s="85" t="s">
        <v>117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54</v>
      </c>
      <c r="I16735" s="94">
        <v>57</v>
      </c>
      <c r="J16735" s="94">
        <v>547</v>
      </c>
      <c r="K16735" s="94">
        <v>490</v>
      </c>
      <c r="O16735" s="94">
        <v>57</v>
      </c>
      <c r="P16735" s="94">
        <v>547</v>
      </c>
      <c r="Q16735" s="94">
        <v>490</v>
      </c>
      <c r="AS16735" s="94">
        <v>-127</v>
      </c>
      <c r="AT16735" s="94">
        <v>617</v>
      </c>
    </row>
    <row r="16736" spans="1:46">
      <c r="A16736" s="85" t="s">
        <v>117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54</v>
      </c>
      <c r="I16736" s="94">
        <v>49</v>
      </c>
      <c r="J16736" s="94">
        <v>537</v>
      </c>
      <c r="K16736" s="94">
        <v>488</v>
      </c>
      <c r="O16736" s="94">
        <v>49</v>
      </c>
      <c r="P16736" s="94">
        <v>537</v>
      </c>
      <c r="Q16736" s="94">
        <v>488</v>
      </c>
      <c r="AS16736" s="94">
        <v>-116</v>
      </c>
      <c r="AT16736" s="94">
        <v>604</v>
      </c>
    </row>
    <row r="16737" spans="1:46">
      <c r="A16737" s="85" t="s">
        <v>117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54</v>
      </c>
      <c r="I16737" s="94">
        <v>47</v>
      </c>
      <c r="J16737" s="94">
        <v>526</v>
      </c>
      <c r="K16737" s="94">
        <v>479</v>
      </c>
      <c r="O16737" s="94">
        <v>47</v>
      </c>
      <c r="P16737" s="94">
        <v>526</v>
      </c>
      <c r="Q16737" s="94">
        <v>479</v>
      </c>
      <c r="AS16737" s="94">
        <v>-74</v>
      </c>
      <c r="AT16737" s="94">
        <v>553</v>
      </c>
    </row>
    <row r="16738" spans="1:46">
      <c r="A16738" s="85" t="s">
        <v>117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54</v>
      </c>
      <c r="I16738" s="94">
        <v>52</v>
      </c>
      <c r="J16738" s="94">
        <v>532</v>
      </c>
      <c r="K16738" s="94">
        <v>480</v>
      </c>
      <c r="O16738" s="94">
        <v>52</v>
      </c>
      <c r="P16738" s="94">
        <v>532</v>
      </c>
      <c r="Q16738" s="94">
        <v>480</v>
      </c>
      <c r="AS16738" s="94">
        <v>-64</v>
      </c>
      <c r="AT16738" s="94">
        <v>544</v>
      </c>
    </row>
    <row r="16739" spans="1:46">
      <c r="A16739" s="85" t="s">
        <v>117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54</v>
      </c>
      <c r="I16739" s="94">
        <v>52</v>
      </c>
      <c r="J16739" s="94">
        <v>547</v>
      </c>
      <c r="K16739" s="94">
        <v>495</v>
      </c>
      <c r="O16739" s="94">
        <v>52</v>
      </c>
      <c r="P16739" s="94">
        <v>547</v>
      </c>
      <c r="Q16739" s="94">
        <v>495</v>
      </c>
      <c r="AS16739" s="94">
        <v>-164</v>
      </c>
      <c r="AT16739" s="94">
        <v>659</v>
      </c>
    </row>
    <row r="16740" spans="1:46">
      <c r="A16740" s="85" t="s">
        <v>117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54</v>
      </c>
      <c r="I16740" s="94">
        <v>53</v>
      </c>
      <c r="J16740" s="94">
        <v>570</v>
      </c>
      <c r="K16740" s="94">
        <v>517</v>
      </c>
      <c r="O16740" s="94">
        <v>53</v>
      </c>
      <c r="P16740" s="94">
        <v>570</v>
      </c>
      <c r="Q16740" s="94">
        <v>517</v>
      </c>
      <c r="AS16740" s="94">
        <v>-254</v>
      </c>
      <c r="AT16740" s="94">
        <v>771</v>
      </c>
    </row>
    <row r="16741" spans="1:46">
      <c r="A16741" s="85" t="s">
        <v>117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54</v>
      </c>
      <c r="I16741" s="94">
        <v>50</v>
      </c>
      <c r="J16741" s="94">
        <v>570</v>
      </c>
      <c r="K16741" s="94">
        <v>520</v>
      </c>
      <c r="O16741" s="94">
        <v>50</v>
      </c>
      <c r="P16741" s="94">
        <v>570</v>
      </c>
      <c r="Q16741" s="94">
        <v>520</v>
      </c>
      <c r="AS16741" s="94">
        <v>-284</v>
      </c>
      <c r="AT16741" s="94">
        <v>804</v>
      </c>
    </row>
    <row r="16742" spans="1:46">
      <c r="A16742" s="85" t="s">
        <v>117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54</v>
      </c>
      <c r="I16742" s="94">
        <v>55</v>
      </c>
      <c r="J16742" s="94">
        <v>569</v>
      </c>
      <c r="K16742" s="94">
        <v>514</v>
      </c>
      <c r="O16742" s="94">
        <v>55</v>
      </c>
      <c r="P16742" s="94">
        <v>569</v>
      </c>
      <c r="Q16742" s="94">
        <v>514</v>
      </c>
      <c r="AS16742" s="94">
        <v>-341</v>
      </c>
      <c r="AT16742" s="94">
        <v>855</v>
      </c>
    </row>
    <row r="16743" spans="1:46">
      <c r="A16743" s="85" t="s">
        <v>117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54</v>
      </c>
      <c r="I16743" s="94">
        <v>52</v>
      </c>
      <c r="J16743" s="94">
        <v>661</v>
      </c>
      <c r="K16743" s="94">
        <v>609</v>
      </c>
      <c r="O16743" s="94">
        <v>52</v>
      </c>
      <c r="P16743" s="94">
        <v>661</v>
      </c>
      <c r="Q16743" s="94">
        <v>609</v>
      </c>
      <c r="AS16743" s="94">
        <v>-338</v>
      </c>
      <c r="AT16743" s="94">
        <v>947</v>
      </c>
    </row>
    <row r="16744" spans="1:46">
      <c r="A16744" s="85" t="s">
        <v>117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54</v>
      </c>
      <c r="I16744" s="94">
        <v>59</v>
      </c>
      <c r="J16744" s="94">
        <v>755</v>
      </c>
      <c r="K16744" s="94">
        <v>696</v>
      </c>
      <c r="O16744" s="94">
        <v>59</v>
      </c>
      <c r="P16744" s="94">
        <v>755</v>
      </c>
      <c r="Q16744" s="94">
        <v>696</v>
      </c>
      <c r="AS16744" s="94">
        <v>-304</v>
      </c>
      <c r="AT16744" s="94">
        <v>1000</v>
      </c>
    </row>
    <row r="16745" spans="1:46">
      <c r="A16745" s="85" t="s">
        <v>117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54</v>
      </c>
      <c r="I16745" s="94">
        <v>61</v>
      </c>
      <c r="J16745" s="94">
        <v>747</v>
      </c>
      <c r="K16745" s="94">
        <v>686</v>
      </c>
      <c r="O16745" s="94">
        <v>61</v>
      </c>
      <c r="P16745" s="94">
        <v>747</v>
      </c>
      <c r="Q16745" s="94">
        <v>686</v>
      </c>
      <c r="AS16745" s="94">
        <v>-302</v>
      </c>
      <c r="AT16745" s="94">
        <v>988</v>
      </c>
    </row>
    <row r="16746" spans="1:46">
      <c r="A16746" s="85" t="s">
        <v>117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54</v>
      </c>
      <c r="I16746" s="94">
        <v>57</v>
      </c>
      <c r="J16746" s="94">
        <v>640</v>
      </c>
      <c r="K16746" s="94">
        <v>583</v>
      </c>
      <c r="O16746" s="94">
        <v>57</v>
      </c>
      <c r="P16746" s="94">
        <v>640</v>
      </c>
      <c r="Q16746" s="94">
        <v>583</v>
      </c>
      <c r="AS16746" s="94">
        <v>-379</v>
      </c>
      <c r="AT16746" s="94">
        <v>962</v>
      </c>
    </row>
    <row r="16747" spans="1:46">
      <c r="A16747" s="85" t="s">
        <v>117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54</v>
      </c>
      <c r="I16747" s="94">
        <v>59</v>
      </c>
      <c r="J16747" s="94">
        <v>663</v>
      </c>
      <c r="K16747" s="94">
        <v>604</v>
      </c>
      <c r="O16747" s="94">
        <v>59</v>
      </c>
      <c r="P16747" s="94">
        <v>663</v>
      </c>
      <c r="Q16747" s="94">
        <v>604</v>
      </c>
      <c r="AS16747" s="94">
        <v>-373</v>
      </c>
      <c r="AT16747" s="94">
        <v>977</v>
      </c>
    </row>
    <row r="16748" spans="1:46">
      <c r="A16748" s="85" t="s">
        <v>117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54</v>
      </c>
      <c r="I16748" s="94">
        <v>57</v>
      </c>
      <c r="J16748" s="94">
        <v>678</v>
      </c>
      <c r="K16748" s="94">
        <v>621</v>
      </c>
      <c r="O16748" s="94">
        <v>57</v>
      </c>
      <c r="P16748" s="94">
        <v>678</v>
      </c>
      <c r="Q16748" s="94">
        <v>621</v>
      </c>
      <c r="AS16748" s="94">
        <v>-341</v>
      </c>
      <c r="AT16748" s="94">
        <v>962</v>
      </c>
    </row>
    <row r="16749" spans="1:46">
      <c r="A16749" s="85" t="s">
        <v>117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54</v>
      </c>
      <c r="I16749" s="94">
        <v>61</v>
      </c>
      <c r="J16749" s="94">
        <v>679</v>
      </c>
      <c r="K16749" s="94">
        <v>618</v>
      </c>
      <c r="O16749" s="94">
        <v>61</v>
      </c>
      <c r="P16749" s="94">
        <v>679</v>
      </c>
      <c r="Q16749" s="94">
        <v>618</v>
      </c>
      <c r="AS16749" s="94">
        <v>-375</v>
      </c>
      <c r="AT16749" s="94">
        <v>993</v>
      </c>
    </row>
    <row r="16750" spans="1:46">
      <c r="A16750" s="85" t="s">
        <v>117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54</v>
      </c>
      <c r="I16750" s="94">
        <v>56</v>
      </c>
      <c r="J16750" s="94">
        <v>690</v>
      </c>
      <c r="K16750" s="94">
        <v>634</v>
      </c>
      <c r="O16750" s="94">
        <v>56</v>
      </c>
      <c r="P16750" s="94">
        <v>690</v>
      </c>
      <c r="Q16750" s="94">
        <v>634</v>
      </c>
      <c r="AS16750" s="94">
        <v>-336</v>
      </c>
      <c r="AT16750" s="94">
        <v>970</v>
      </c>
    </row>
    <row r="16751" spans="1:46">
      <c r="A16751" s="85" t="s">
        <v>117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54</v>
      </c>
      <c r="I16751" s="94">
        <v>60</v>
      </c>
      <c r="J16751" s="94">
        <v>720</v>
      </c>
      <c r="K16751" s="94">
        <v>660</v>
      </c>
      <c r="O16751" s="94">
        <v>60</v>
      </c>
      <c r="P16751" s="94">
        <v>720</v>
      </c>
      <c r="Q16751" s="94">
        <v>660</v>
      </c>
      <c r="AS16751" s="94">
        <v>-310</v>
      </c>
      <c r="AT16751" s="94">
        <v>970</v>
      </c>
    </row>
    <row r="16752" spans="1:46">
      <c r="A16752" s="85" t="s">
        <v>117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54</v>
      </c>
      <c r="I16752" s="94">
        <v>63</v>
      </c>
      <c r="J16752" s="94">
        <v>724</v>
      </c>
      <c r="K16752" s="94">
        <v>661</v>
      </c>
      <c r="O16752" s="94">
        <v>63</v>
      </c>
      <c r="P16752" s="94">
        <v>724</v>
      </c>
      <c r="Q16752" s="94">
        <v>661</v>
      </c>
      <c r="AS16752" s="94">
        <v>-301</v>
      </c>
      <c r="AT16752" s="94">
        <v>962</v>
      </c>
    </row>
    <row r="16753" spans="1:46">
      <c r="A16753" s="85" t="s">
        <v>117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54</v>
      </c>
      <c r="I16753" s="94">
        <v>65</v>
      </c>
      <c r="J16753" s="94">
        <v>712</v>
      </c>
      <c r="K16753" s="94">
        <v>647</v>
      </c>
      <c r="O16753" s="94">
        <v>65</v>
      </c>
      <c r="P16753" s="94">
        <v>712</v>
      </c>
      <c r="Q16753" s="94">
        <v>647</v>
      </c>
      <c r="AS16753" s="94">
        <v>-311</v>
      </c>
      <c r="AT16753" s="94">
        <v>958</v>
      </c>
    </row>
    <row r="16754" spans="1:46">
      <c r="A16754" s="85" t="s">
        <v>117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59</v>
      </c>
      <c r="I16754" s="94">
        <v>79</v>
      </c>
      <c r="J16754" s="94">
        <v>718</v>
      </c>
      <c r="K16754" s="94">
        <v>639</v>
      </c>
      <c r="O16754" s="94">
        <v>79</v>
      </c>
      <c r="P16754" s="94">
        <v>718</v>
      </c>
      <c r="Q16754" s="94">
        <v>639</v>
      </c>
      <c r="AS16754" s="94">
        <v>-331</v>
      </c>
      <c r="AT16754" s="94">
        <v>970</v>
      </c>
    </row>
    <row r="16755" spans="1:46">
      <c r="A16755" s="85" t="s">
        <v>117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59</v>
      </c>
      <c r="I16755" s="94">
        <v>66</v>
      </c>
      <c r="J16755" s="94">
        <v>721</v>
      </c>
      <c r="K16755" s="94">
        <v>655</v>
      </c>
      <c r="O16755" s="94">
        <v>66</v>
      </c>
      <c r="P16755" s="94">
        <v>721</v>
      </c>
      <c r="Q16755" s="94">
        <v>655</v>
      </c>
      <c r="AS16755" s="94">
        <v>-337</v>
      </c>
      <c r="AT16755" s="94">
        <v>992</v>
      </c>
    </row>
    <row r="16756" spans="1:46">
      <c r="A16756" s="85" t="s">
        <v>117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59</v>
      </c>
      <c r="I16756" s="94">
        <v>63</v>
      </c>
      <c r="J16756" s="94">
        <v>732</v>
      </c>
      <c r="K16756" s="94">
        <v>669</v>
      </c>
      <c r="O16756" s="94">
        <v>63</v>
      </c>
      <c r="P16756" s="94">
        <v>732</v>
      </c>
      <c r="Q16756" s="94">
        <v>669</v>
      </c>
      <c r="AS16756" s="94">
        <v>-270</v>
      </c>
      <c r="AT16756" s="94">
        <v>939</v>
      </c>
    </row>
    <row r="16757" spans="1:46">
      <c r="A16757" s="85" t="s">
        <v>117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59</v>
      </c>
      <c r="I16757" s="94">
        <v>62</v>
      </c>
      <c r="J16757" s="94">
        <v>737</v>
      </c>
      <c r="K16757" s="94">
        <v>675</v>
      </c>
      <c r="O16757" s="94">
        <v>62</v>
      </c>
      <c r="P16757" s="94">
        <v>737</v>
      </c>
      <c r="Q16757" s="94">
        <v>675</v>
      </c>
      <c r="AS16757" s="94">
        <v>-265</v>
      </c>
      <c r="AT16757" s="94">
        <v>940</v>
      </c>
    </row>
    <row r="16758" spans="1:46">
      <c r="A16758" s="85" t="s">
        <v>117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59</v>
      </c>
      <c r="I16758" s="94">
        <v>58</v>
      </c>
      <c r="J16758" s="94">
        <v>738</v>
      </c>
      <c r="K16758" s="94">
        <v>680</v>
      </c>
      <c r="O16758" s="94">
        <v>58</v>
      </c>
      <c r="P16758" s="94">
        <v>738</v>
      </c>
      <c r="Q16758" s="94">
        <v>680</v>
      </c>
      <c r="AS16758" s="94">
        <v>-263</v>
      </c>
      <c r="AT16758" s="94">
        <v>943</v>
      </c>
    </row>
    <row r="16759" spans="1:46">
      <c r="A16759" s="85" t="s">
        <v>117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59</v>
      </c>
      <c r="I16759" s="94">
        <v>62</v>
      </c>
      <c r="J16759" s="94">
        <v>738</v>
      </c>
      <c r="K16759" s="94">
        <v>676</v>
      </c>
      <c r="O16759" s="94">
        <v>62</v>
      </c>
      <c r="P16759" s="94">
        <v>738</v>
      </c>
      <c r="Q16759" s="94">
        <v>676</v>
      </c>
      <c r="AS16759" s="94">
        <v>-248</v>
      </c>
      <c r="AT16759" s="94">
        <v>924</v>
      </c>
    </row>
    <row r="16760" spans="1:46">
      <c r="A16760" s="85" t="s">
        <v>117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59</v>
      </c>
      <c r="I16760" s="94">
        <v>60</v>
      </c>
      <c r="J16760" s="94">
        <v>734</v>
      </c>
      <c r="K16760" s="94">
        <v>674</v>
      </c>
      <c r="O16760" s="94">
        <v>60</v>
      </c>
      <c r="P16760" s="94">
        <v>734</v>
      </c>
      <c r="Q16760" s="94">
        <v>674</v>
      </c>
      <c r="AS16760" s="94">
        <v>-220</v>
      </c>
      <c r="AT16760" s="94">
        <v>894</v>
      </c>
    </row>
    <row r="16761" spans="1:46">
      <c r="A16761" s="85" t="s">
        <v>117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59</v>
      </c>
      <c r="I16761" s="94">
        <v>60</v>
      </c>
      <c r="J16761" s="94">
        <v>731</v>
      </c>
      <c r="K16761" s="94">
        <v>671</v>
      </c>
      <c r="O16761" s="94">
        <v>60</v>
      </c>
      <c r="P16761" s="94">
        <v>731</v>
      </c>
      <c r="Q16761" s="94">
        <v>671</v>
      </c>
      <c r="AS16761" s="94">
        <v>-224</v>
      </c>
      <c r="AT16761" s="94">
        <v>895</v>
      </c>
    </row>
    <row r="16762" spans="1:46">
      <c r="A16762" s="85" t="s">
        <v>117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59</v>
      </c>
      <c r="I16762" s="94">
        <v>55</v>
      </c>
      <c r="J16762" s="94">
        <v>663</v>
      </c>
      <c r="K16762" s="94">
        <v>608</v>
      </c>
      <c r="O16762" s="94">
        <v>55</v>
      </c>
      <c r="P16762" s="94">
        <v>663</v>
      </c>
      <c r="Q16762" s="94">
        <v>608</v>
      </c>
      <c r="AS16762" s="94">
        <v>-204</v>
      </c>
      <c r="AT16762" s="94">
        <v>812</v>
      </c>
    </row>
    <row r="16763" spans="1:46">
      <c r="A16763" s="85" t="s">
        <v>117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59</v>
      </c>
      <c r="I16763" s="94">
        <v>54</v>
      </c>
      <c r="J16763" s="94">
        <v>692</v>
      </c>
      <c r="K16763" s="94">
        <v>638</v>
      </c>
      <c r="O16763" s="94">
        <v>54</v>
      </c>
      <c r="P16763" s="94">
        <v>692</v>
      </c>
      <c r="Q16763" s="94">
        <v>638</v>
      </c>
      <c r="AS16763" s="94">
        <v>-205</v>
      </c>
      <c r="AT16763" s="94">
        <v>843</v>
      </c>
    </row>
    <row r="16764" spans="1:46">
      <c r="A16764" s="85" t="s">
        <v>117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59</v>
      </c>
      <c r="I16764" s="94">
        <v>54</v>
      </c>
      <c r="J16764" s="94">
        <v>808</v>
      </c>
      <c r="K16764" s="94">
        <v>754</v>
      </c>
      <c r="O16764" s="94">
        <v>54</v>
      </c>
      <c r="P16764" s="94">
        <v>808</v>
      </c>
      <c r="Q16764" s="94">
        <v>754</v>
      </c>
      <c r="AS16764" s="94">
        <v>-208</v>
      </c>
      <c r="AT16764" s="94">
        <v>962</v>
      </c>
    </row>
    <row r="16765" spans="1:46">
      <c r="A16765" s="85" t="s">
        <v>117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59</v>
      </c>
      <c r="I16765" s="94">
        <v>63</v>
      </c>
      <c r="J16765" s="94">
        <v>820</v>
      </c>
      <c r="K16765" s="94">
        <v>757</v>
      </c>
      <c r="O16765" s="94">
        <v>63</v>
      </c>
      <c r="P16765" s="94">
        <v>820</v>
      </c>
      <c r="Q16765" s="94">
        <v>757</v>
      </c>
      <c r="AS16765" s="94">
        <v>-225</v>
      </c>
      <c r="AT16765" s="94">
        <v>982</v>
      </c>
    </row>
    <row r="16766" spans="1:46">
      <c r="A16766" s="85" t="s">
        <v>117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59</v>
      </c>
      <c r="I16766" s="94">
        <v>58</v>
      </c>
      <c r="J16766" s="94">
        <v>788</v>
      </c>
      <c r="K16766" s="94">
        <v>730</v>
      </c>
      <c r="O16766" s="94">
        <v>58</v>
      </c>
      <c r="P16766" s="94">
        <v>788</v>
      </c>
      <c r="Q16766" s="94">
        <v>730</v>
      </c>
      <c r="AS16766" s="94">
        <v>-186</v>
      </c>
      <c r="AT16766" s="94">
        <v>916</v>
      </c>
    </row>
    <row r="16767" spans="1:46">
      <c r="A16767" s="85" t="s">
        <v>117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59</v>
      </c>
      <c r="I16767" s="94">
        <v>57</v>
      </c>
      <c r="J16767" s="94">
        <v>758</v>
      </c>
      <c r="K16767" s="94">
        <v>701</v>
      </c>
      <c r="O16767" s="94">
        <v>57</v>
      </c>
      <c r="P16767" s="94">
        <v>758</v>
      </c>
      <c r="Q16767" s="94">
        <v>701</v>
      </c>
      <c r="AS16767" s="94">
        <v>-148</v>
      </c>
      <c r="AT16767" s="94">
        <v>849</v>
      </c>
    </row>
    <row r="16768" spans="1:46">
      <c r="A16768" s="85" t="s">
        <v>117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59</v>
      </c>
      <c r="I16768" s="94">
        <v>62</v>
      </c>
      <c r="J16768" s="94">
        <v>761</v>
      </c>
      <c r="K16768" s="94">
        <v>699</v>
      </c>
      <c r="O16768" s="94">
        <v>62</v>
      </c>
      <c r="P16768" s="94">
        <v>761</v>
      </c>
      <c r="Q16768" s="94">
        <v>699</v>
      </c>
      <c r="AS16768" s="94">
        <v>-156</v>
      </c>
      <c r="AT16768" s="94">
        <v>855</v>
      </c>
    </row>
    <row r="16769" spans="1:46">
      <c r="A16769" s="85" t="s">
        <v>117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59</v>
      </c>
      <c r="I16769" s="94">
        <v>61</v>
      </c>
      <c r="J16769" s="94">
        <v>764</v>
      </c>
      <c r="K16769" s="94">
        <v>703</v>
      </c>
      <c r="O16769" s="94">
        <v>61</v>
      </c>
      <c r="P16769" s="94">
        <v>764</v>
      </c>
      <c r="Q16769" s="94">
        <v>703</v>
      </c>
      <c r="AS16769" s="94">
        <v>-133</v>
      </c>
      <c r="AT16769" s="94">
        <v>836</v>
      </c>
    </row>
    <row r="16770" spans="1:46">
      <c r="A16770" s="85" t="s">
        <v>117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59</v>
      </c>
      <c r="I16770" s="94">
        <v>65</v>
      </c>
      <c r="J16770" s="94">
        <v>768</v>
      </c>
      <c r="K16770" s="94">
        <v>703</v>
      </c>
      <c r="O16770" s="94">
        <v>65</v>
      </c>
      <c r="P16770" s="94">
        <v>768</v>
      </c>
      <c r="Q16770" s="94">
        <v>703</v>
      </c>
      <c r="AS16770" s="94">
        <v>-124</v>
      </c>
      <c r="AT16770" s="94">
        <v>827</v>
      </c>
    </row>
    <row r="16771" spans="1:46">
      <c r="A16771" s="85" t="s">
        <v>117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59</v>
      </c>
      <c r="I16771" s="94">
        <v>64</v>
      </c>
      <c r="J16771" s="94">
        <v>852</v>
      </c>
      <c r="K16771" s="94">
        <v>788</v>
      </c>
      <c r="O16771" s="94">
        <v>64</v>
      </c>
      <c r="P16771" s="94">
        <v>852</v>
      </c>
      <c r="Q16771" s="94">
        <v>788</v>
      </c>
      <c r="AS16771" s="94">
        <v>-99</v>
      </c>
      <c r="AT16771" s="94">
        <v>887</v>
      </c>
    </row>
    <row r="16772" spans="1:46">
      <c r="A16772" s="85" t="s">
        <v>117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59</v>
      </c>
      <c r="I16772" s="94">
        <v>69</v>
      </c>
      <c r="J16772" s="94">
        <v>1019</v>
      </c>
      <c r="K16772" s="94">
        <v>950</v>
      </c>
      <c r="O16772" s="94">
        <v>69</v>
      </c>
      <c r="P16772" s="94">
        <v>1019</v>
      </c>
      <c r="Q16772" s="94">
        <v>950</v>
      </c>
      <c r="AS16772" s="94">
        <v>-66</v>
      </c>
      <c r="AT16772" s="94">
        <v>1016</v>
      </c>
    </row>
    <row r="16773" spans="1:46">
      <c r="A16773" s="85" t="s">
        <v>117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59</v>
      </c>
      <c r="I16773" s="94">
        <v>66</v>
      </c>
      <c r="J16773" s="94">
        <v>992</v>
      </c>
      <c r="K16773" s="94">
        <v>926</v>
      </c>
      <c r="O16773" s="94">
        <v>66</v>
      </c>
      <c r="P16773" s="94">
        <v>992</v>
      </c>
      <c r="Q16773" s="94">
        <v>926</v>
      </c>
      <c r="AS16773" s="94">
        <v>-97</v>
      </c>
      <c r="AT16773" s="94">
        <v>1023</v>
      </c>
    </row>
    <row r="16774" spans="1:46">
      <c r="A16774" s="85" t="s">
        <v>117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59</v>
      </c>
      <c r="I16774" s="94">
        <v>68</v>
      </c>
      <c r="J16774" s="94">
        <v>1010</v>
      </c>
      <c r="K16774" s="94">
        <v>942</v>
      </c>
      <c r="O16774" s="94">
        <v>68</v>
      </c>
      <c r="P16774" s="94">
        <v>1010</v>
      </c>
      <c r="Q16774" s="94">
        <v>942</v>
      </c>
      <c r="AS16774" s="94">
        <v>-94</v>
      </c>
      <c r="AT16774" s="94">
        <v>1036</v>
      </c>
    </row>
    <row r="16775" spans="1:46">
      <c r="A16775" s="85" t="s">
        <v>117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59</v>
      </c>
      <c r="I16775" s="94">
        <v>65</v>
      </c>
      <c r="J16775" s="94">
        <v>962</v>
      </c>
      <c r="K16775" s="94">
        <v>897</v>
      </c>
      <c r="O16775" s="94">
        <v>65</v>
      </c>
      <c r="P16775" s="94">
        <v>962</v>
      </c>
      <c r="Q16775" s="94">
        <v>897</v>
      </c>
      <c r="AS16775" s="94">
        <v>-137</v>
      </c>
      <c r="AT16775" s="94">
        <v>1034</v>
      </c>
    </row>
    <row r="16776" spans="1:46">
      <c r="A16776" s="85" t="s">
        <v>117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59</v>
      </c>
      <c r="I16776" s="94">
        <v>66</v>
      </c>
      <c r="J16776" s="94">
        <v>951</v>
      </c>
      <c r="K16776" s="94">
        <v>885</v>
      </c>
      <c r="O16776" s="94">
        <v>66</v>
      </c>
      <c r="P16776" s="94">
        <v>951</v>
      </c>
      <c r="Q16776" s="94">
        <v>885</v>
      </c>
      <c r="AS16776" s="94">
        <v>-178</v>
      </c>
      <c r="AT16776" s="94">
        <v>1063</v>
      </c>
    </row>
    <row r="16777" spans="1:46">
      <c r="A16777" s="85" t="s">
        <v>117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59</v>
      </c>
      <c r="I16777" s="94">
        <v>65</v>
      </c>
      <c r="J16777" s="94">
        <v>781</v>
      </c>
      <c r="K16777" s="94">
        <v>716</v>
      </c>
      <c r="O16777" s="94">
        <v>65</v>
      </c>
      <c r="P16777" s="94">
        <v>781</v>
      </c>
      <c r="Q16777" s="94">
        <v>716</v>
      </c>
      <c r="AS16777" s="94">
        <v>-319</v>
      </c>
      <c r="AT16777" s="94">
        <v>1035</v>
      </c>
    </row>
    <row r="16778" spans="1:46">
      <c r="A16778" s="85" t="s">
        <v>117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65</v>
      </c>
      <c r="I16778" s="94">
        <v>55</v>
      </c>
      <c r="J16778" s="94">
        <v>758</v>
      </c>
      <c r="K16778" s="94">
        <v>703</v>
      </c>
      <c r="O16778" s="94">
        <v>55</v>
      </c>
      <c r="P16778" s="94">
        <v>758</v>
      </c>
      <c r="Q16778" s="94">
        <v>703</v>
      </c>
      <c r="AS16778" s="94">
        <v>-249</v>
      </c>
      <c r="AT16778" s="94">
        <v>952</v>
      </c>
    </row>
    <row r="16779" spans="1:46">
      <c r="A16779" s="85" t="s">
        <v>117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65</v>
      </c>
      <c r="I16779" s="94">
        <v>55</v>
      </c>
      <c r="J16779" s="94">
        <v>686</v>
      </c>
      <c r="K16779" s="94">
        <v>631</v>
      </c>
      <c r="O16779" s="94">
        <v>55</v>
      </c>
      <c r="P16779" s="94">
        <v>686</v>
      </c>
      <c r="Q16779" s="94">
        <v>631</v>
      </c>
      <c r="AS16779" s="94">
        <v>-288</v>
      </c>
      <c r="AT16779" s="94">
        <v>919</v>
      </c>
    </row>
    <row r="16780" spans="1:46">
      <c r="A16780" s="85" t="s">
        <v>117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65</v>
      </c>
      <c r="I16780" s="94">
        <v>57</v>
      </c>
      <c r="J16780" s="94">
        <v>665</v>
      </c>
      <c r="K16780" s="94">
        <v>608</v>
      </c>
      <c r="O16780" s="94">
        <v>57</v>
      </c>
      <c r="P16780" s="94">
        <v>665</v>
      </c>
      <c r="Q16780" s="94">
        <v>608</v>
      </c>
      <c r="AS16780" s="94">
        <v>-291</v>
      </c>
      <c r="AT16780" s="94">
        <v>899</v>
      </c>
    </row>
    <row r="16781" spans="1:46">
      <c r="A16781" s="85" t="s">
        <v>117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65</v>
      </c>
      <c r="I16781" s="94">
        <v>54</v>
      </c>
      <c r="J16781" s="94">
        <v>593</v>
      </c>
      <c r="K16781" s="94">
        <v>539</v>
      </c>
      <c r="O16781" s="94">
        <v>54</v>
      </c>
      <c r="P16781" s="94">
        <v>593</v>
      </c>
      <c r="Q16781" s="94">
        <v>539</v>
      </c>
      <c r="AS16781" s="94">
        <v>-318</v>
      </c>
      <c r="AT16781" s="94">
        <v>857</v>
      </c>
    </row>
    <row r="16782" spans="1:46">
      <c r="A16782" s="85" t="s">
        <v>117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65</v>
      </c>
      <c r="I16782" s="94">
        <v>54</v>
      </c>
      <c r="J16782" s="94">
        <v>483</v>
      </c>
      <c r="K16782" s="94">
        <v>429</v>
      </c>
      <c r="O16782" s="94">
        <v>54</v>
      </c>
      <c r="P16782" s="94">
        <v>483</v>
      </c>
      <c r="Q16782" s="94">
        <v>429</v>
      </c>
      <c r="AS16782" s="94">
        <v>-311</v>
      </c>
      <c r="AT16782" s="94">
        <v>740</v>
      </c>
    </row>
    <row r="16783" spans="1:46">
      <c r="A16783" s="85" t="s">
        <v>117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65</v>
      </c>
      <c r="I16783" s="94">
        <v>55</v>
      </c>
      <c r="J16783" s="94">
        <v>545</v>
      </c>
      <c r="K16783" s="94">
        <v>490</v>
      </c>
      <c r="O16783" s="94">
        <v>55</v>
      </c>
      <c r="P16783" s="94">
        <v>545</v>
      </c>
      <c r="Q16783" s="94">
        <v>490</v>
      </c>
      <c r="AS16783" s="94">
        <v>-322</v>
      </c>
      <c r="AT16783" s="94">
        <v>812</v>
      </c>
    </row>
    <row r="16784" spans="1:46">
      <c r="A16784" s="85" t="s">
        <v>117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65</v>
      </c>
      <c r="I16784" s="94">
        <v>59</v>
      </c>
      <c r="J16784" s="94">
        <v>673</v>
      </c>
      <c r="K16784" s="94">
        <v>614</v>
      </c>
      <c r="O16784" s="94">
        <v>59</v>
      </c>
      <c r="P16784" s="94">
        <v>673</v>
      </c>
      <c r="Q16784" s="94">
        <v>614</v>
      </c>
      <c r="AS16784" s="94">
        <v>-361</v>
      </c>
      <c r="AT16784" s="94">
        <v>975</v>
      </c>
    </row>
    <row r="16785" spans="1:46">
      <c r="A16785" s="85" t="s">
        <v>117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65</v>
      </c>
      <c r="I16785" s="94">
        <v>65</v>
      </c>
      <c r="J16785" s="94">
        <v>680</v>
      </c>
      <c r="K16785" s="94">
        <v>615</v>
      </c>
      <c r="O16785" s="94">
        <v>65</v>
      </c>
      <c r="P16785" s="94">
        <v>680</v>
      </c>
      <c r="Q16785" s="94">
        <v>615</v>
      </c>
      <c r="AS16785" s="94">
        <v>-478</v>
      </c>
      <c r="AT16785" s="94">
        <v>1093</v>
      </c>
    </row>
    <row r="16786" spans="1:46">
      <c r="A16786" s="85" t="s">
        <v>117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65</v>
      </c>
      <c r="I16786" s="94">
        <v>61</v>
      </c>
      <c r="J16786" s="94">
        <v>691</v>
      </c>
      <c r="K16786" s="94">
        <v>630</v>
      </c>
      <c r="O16786" s="94">
        <v>61</v>
      </c>
      <c r="P16786" s="94">
        <v>691</v>
      </c>
      <c r="Q16786" s="94">
        <v>630</v>
      </c>
      <c r="AS16786" s="94">
        <v>-554</v>
      </c>
      <c r="AT16786" s="94">
        <v>1184</v>
      </c>
    </row>
    <row r="16787" spans="1:46">
      <c r="A16787" s="85" t="s">
        <v>117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65</v>
      </c>
      <c r="I16787" s="94">
        <v>81</v>
      </c>
      <c r="J16787" s="94">
        <v>744</v>
      </c>
      <c r="K16787" s="94">
        <v>663</v>
      </c>
      <c r="O16787" s="94">
        <v>81</v>
      </c>
      <c r="P16787" s="94">
        <v>744</v>
      </c>
      <c r="Q16787" s="94">
        <v>663</v>
      </c>
      <c r="AS16787" s="94">
        <v>-612</v>
      </c>
      <c r="AT16787" s="94">
        <v>1275</v>
      </c>
    </row>
    <row r="16788" spans="1:46">
      <c r="A16788" s="85" t="s">
        <v>117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65</v>
      </c>
      <c r="I16788" s="94">
        <v>73</v>
      </c>
      <c r="J16788" s="94">
        <v>886</v>
      </c>
      <c r="K16788" s="94">
        <v>813</v>
      </c>
      <c r="O16788" s="94">
        <v>73</v>
      </c>
      <c r="P16788" s="94">
        <v>886</v>
      </c>
      <c r="Q16788" s="94">
        <v>813</v>
      </c>
      <c r="AS16788" s="94">
        <v>-575</v>
      </c>
      <c r="AT16788" s="94">
        <v>1388</v>
      </c>
    </row>
    <row r="16789" spans="1:46">
      <c r="A16789" s="85" t="s">
        <v>117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65</v>
      </c>
      <c r="I16789" s="94">
        <v>70</v>
      </c>
      <c r="J16789" s="94">
        <v>901</v>
      </c>
      <c r="K16789" s="94">
        <v>831</v>
      </c>
      <c r="O16789" s="94">
        <v>70</v>
      </c>
      <c r="P16789" s="94">
        <v>901</v>
      </c>
      <c r="Q16789" s="94">
        <v>831</v>
      </c>
      <c r="AS16789" s="94">
        <v>-530</v>
      </c>
      <c r="AT16789" s="94">
        <v>1361</v>
      </c>
    </row>
    <row r="16790" spans="1:46">
      <c r="A16790" s="85" t="s">
        <v>117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65</v>
      </c>
      <c r="I16790" s="94">
        <v>64</v>
      </c>
      <c r="J16790" s="94">
        <v>852</v>
      </c>
      <c r="K16790" s="94">
        <v>788</v>
      </c>
      <c r="O16790" s="94">
        <v>64</v>
      </c>
      <c r="P16790" s="94">
        <v>852</v>
      </c>
      <c r="Q16790" s="94">
        <v>788</v>
      </c>
      <c r="AS16790" s="94">
        <v>-432</v>
      </c>
      <c r="AT16790" s="94">
        <v>1220</v>
      </c>
    </row>
    <row r="16791" spans="1:46">
      <c r="A16791" s="85" t="s">
        <v>117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65</v>
      </c>
      <c r="I16791" s="94">
        <v>67</v>
      </c>
      <c r="J16791" s="94">
        <v>792</v>
      </c>
      <c r="K16791" s="94">
        <v>725</v>
      </c>
      <c r="O16791" s="94">
        <v>67</v>
      </c>
      <c r="P16791" s="94">
        <v>792</v>
      </c>
      <c r="Q16791" s="94">
        <v>725</v>
      </c>
      <c r="AS16791" s="94">
        <v>-426</v>
      </c>
      <c r="AT16791" s="94">
        <v>1151</v>
      </c>
    </row>
    <row r="16792" spans="1:46">
      <c r="A16792" s="85" t="s">
        <v>117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65</v>
      </c>
      <c r="I16792" s="94">
        <v>68</v>
      </c>
      <c r="J16792" s="94">
        <v>843</v>
      </c>
      <c r="K16792" s="94">
        <v>775</v>
      </c>
      <c r="O16792" s="94">
        <v>68</v>
      </c>
      <c r="P16792" s="94">
        <v>843</v>
      </c>
      <c r="Q16792" s="94">
        <v>775</v>
      </c>
      <c r="AS16792" s="94">
        <v>-368</v>
      </c>
      <c r="AT16792" s="94">
        <v>1143</v>
      </c>
    </row>
    <row r="16793" spans="1:46">
      <c r="A16793" s="85" t="s">
        <v>117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65</v>
      </c>
      <c r="I16793" s="94">
        <v>68</v>
      </c>
      <c r="J16793" s="94">
        <v>867</v>
      </c>
      <c r="K16793" s="94">
        <v>799</v>
      </c>
      <c r="O16793" s="94">
        <v>68</v>
      </c>
      <c r="P16793" s="94">
        <v>867</v>
      </c>
      <c r="Q16793" s="94">
        <v>799</v>
      </c>
      <c r="AS16793" s="94">
        <v>-302</v>
      </c>
      <c r="AT16793" s="94">
        <v>1101</v>
      </c>
    </row>
    <row r="16794" spans="1:46">
      <c r="A16794" s="85" t="s">
        <v>117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65</v>
      </c>
      <c r="I16794" s="94">
        <v>68</v>
      </c>
      <c r="J16794" s="94">
        <v>898</v>
      </c>
      <c r="K16794" s="94">
        <v>830</v>
      </c>
      <c r="O16794" s="94">
        <v>68</v>
      </c>
      <c r="P16794" s="94">
        <v>898</v>
      </c>
      <c r="Q16794" s="94">
        <v>830</v>
      </c>
      <c r="AS16794" s="94">
        <v>-265</v>
      </c>
      <c r="AT16794" s="94">
        <v>1095</v>
      </c>
    </row>
    <row r="16795" spans="1:46">
      <c r="A16795" s="85" t="s">
        <v>117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65</v>
      </c>
      <c r="I16795" s="94">
        <v>68</v>
      </c>
      <c r="J16795" s="94">
        <v>966</v>
      </c>
      <c r="K16795" s="94">
        <v>898</v>
      </c>
      <c r="O16795" s="94">
        <v>68</v>
      </c>
      <c r="P16795" s="94">
        <v>966</v>
      </c>
      <c r="Q16795" s="94">
        <v>898</v>
      </c>
      <c r="AS16795" s="94">
        <v>-164</v>
      </c>
      <c r="AT16795" s="94">
        <v>1062</v>
      </c>
    </row>
    <row r="16796" spans="1:46">
      <c r="A16796" s="85" t="s">
        <v>117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65</v>
      </c>
      <c r="I16796" s="94">
        <v>67</v>
      </c>
      <c r="J16796" s="94">
        <v>1005</v>
      </c>
      <c r="K16796" s="94">
        <v>938</v>
      </c>
      <c r="O16796" s="94">
        <v>67</v>
      </c>
      <c r="P16796" s="94">
        <v>1005</v>
      </c>
      <c r="Q16796" s="94">
        <v>938</v>
      </c>
      <c r="AS16796" s="94">
        <v>-35</v>
      </c>
      <c r="AT16796" s="94">
        <v>973</v>
      </c>
    </row>
    <row r="16797" spans="1:46">
      <c r="A16797" s="85" t="s">
        <v>117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65</v>
      </c>
      <c r="I16797" s="94">
        <v>69</v>
      </c>
      <c r="J16797" s="94">
        <v>1026</v>
      </c>
      <c r="K16797" s="94">
        <v>957</v>
      </c>
      <c r="O16797" s="94">
        <v>69</v>
      </c>
      <c r="P16797" s="94">
        <v>1026</v>
      </c>
      <c r="Q16797" s="94">
        <v>957</v>
      </c>
      <c r="AS16797" s="94">
        <v>-106</v>
      </c>
      <c r="AT16797" s="94">
        <v>1063</v>
      </c>
    </row>
    <row r="16798" spans="1:46">
      <c r="A16798" s="85" t="s">
        <v>117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65</v>
      </c>
      <c r="I16798" s="94">
        <v>67</v>
      </c>
      <c r="J16798" s="94">
        <v>1058</v>
      </c>
      <c r="K16798" s="94">
        <v>991</v>
      </c>
      <c r="O16798" s="94">
        <v>67</v>
      </c>
      <c r="P16798" s="94">
        <v>1058</v>
      </c>
      <c r="Q16798" s="94">
        <v>991</v>
      </c>
      <c r="AS16798" s="94">
        <v>-145</v>
      </c>
      <c r="AT16798" s="94">
        <v>1136</v>
      </c>
    </row>
    <row r="16799" spans="1:46">
      <c r="A16799" s="85" t="s">
        <v>117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65</v>
      </c>
      <c r="I16799" s="94">
        <v>65</v>
      </c>
      <c r="J16799" s="94">
        <v>1013</v>
      </c>
      <c r="K16799" s="94">
        <v>948</v>
      </c>
      <c r="O16799" s="94">
        <v>65</v>
      </c>
      <c r="P16799" s="94">
        <v>1013</v>
      </c>
      <c r="Q16799" s="94">
        <v>948</v>
      </c>
      <c r="AS16799" s="94">
        <v>-208</v>
      </c>
      <c r="AT16799" s="94">
        <v>1156</v>
      </c>
    </row>
    <row r="16800" spans="1:46">
      <c r="A16800" s="85" t="s">
        <v>117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65</v>
      </c>
      <c r="I16800" s="94">
        <v>71</v>
      </c>
      <c r="J16800" s="94">
        <v>1085</v>
      </c>
      <c r="K16800" s="94">
        <v>1014</v>
      </c>
      <c r="O16800" s="94">
        <v>71</v>
      </c>
      <c r="P16800" s="94">
        <v>1085</v>
      </c>
      <c r="Q16800" s="94">
        <v>1014</v>
      </c>
      <c r="AS16800" s="94">
        <v>-229</v>
      </c>
      <c r="AT16800" s="94">
        <v>1243</v>
      </c>
    </row>
    <row r="16801" spans="1:46">
      <c r="A16801" s="85" t="s">
        <v>117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65</v>
      </c>
      <c r="I16801" s="94">
        <v>64</v>
      </c>
      <c r="J16801" s="94">
        <v>936</v>
      </c>
      <c r="K16801" s="94">
        <v>872</v>
      </c>
      <c r="O16801" s="94">
        <v>64</v>
      </c>
      <c r="P16801" s="94">
        <v>936</v>
      </c>
      <c r="Q16801" s="94">
        <v>872</v>
      </c>
      <c r="AS16801" s="94">
        <v>-299</v>
      </c>
      <c r="AT16801" s="94">
        <v>1171</v>
      </c>
    </row>
    <row r="16802" spans="1:46">
      <c r="A16802" s="85" t="s">
        <v>117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67</v>
      </c>
      <c r="I16802" s="94">
        <v>63</v>
      </c>
      <c r="J16802" s="94">
        <v>722</v>
      </c>
      <c r="K16802" s="94">
        <v>659</v>
      </c>
      <c r="O16802" s="94">
        <v>63</v>
      </c>
      <c r="P16802" s="94">
        <v>722</v>
      </c>
      <c r="Q16802" s="94">
        <v>659</v>
      </c>
      <c r="AS16802" s="94">
        <v>-431</v>
      </c>
      <c r="AT16802" s="94">
        <v>1090</v>
      </c>
    </row>
    <row r="16803" spans="1:46">
      <c r="A16803" s="85" t="s">
        <v>117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67</v>
      </c>
      <c r="I16803" s="94">
        <v>60</v>
      </c>
      <c r="J16803" s="94">
        <v>704</v>
      </c>
      <c r="K16803" s="94">
        <v>644</v>
      </c>
      <c r="O16803" s="94">
        <v>60</v>
      </c>
      <c r="P16803" s="94">
        <v>704</v>
      </c>
      <c r="Q16803" s="94">
        <v>644</v>
      </c>
      <c r="AS16803" s="94">
        <v>-501</v>
      </c>
      <c r="AT16803" s="94">
        <v>1145</v>
      </c>
    </row>
    <row r="16804" spans="1:46">
      <c r="A16804" s="85" t="s">
        <v>117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67</v>
      </c>
      <c r="I16804" s="94">
        <v>65</v>
      </c>
      <c r="J16804" s="94">
        <v>637</v>
      </c>
      <c r="K16804" s="94">
        <v>572</v>
      </c>
      <c r="O16804" s="94">
        <v>65</v>
      </c>
      <c r="P16804" s="94">
        <v>637</v>
      </c>
      <c r="Q16804" s="94">
        <v>572</v>
      </c>
      <c r="AS16804" s="94">
        <v>-447</v>
      </c>
      <c r="AT16804" s="94">
        <v>1019</v>
      </c>
    </row>
    <row r="16805" spans="1:46">
      <c r="A16805" s="85" t="s">
        <v>117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67</v>
      </c>
      <c r="I16805" s="94">
        <v>56</v>
      </c>
      <c r="J16805" s="94">
        <v>595</v>
      </c>
      <c r="K16805" s="94">
        <v>539</v>
      </c>
      <c r="O16805" s="94">
        <v>56</v>
      </c>
      <c r="P16805" s="94">
        <v>595</v>
      </c>
      <c r="Q16805" s="94">
        <v>539</v>
      </c>
      <c r="AS16805" s="94">
        <v>-386</v>
      </c>
      <c r="AT16805" s="94">
        <v>925</v>
      </c>
    </row>
    <row r="16806" spans="1:46">
      <c r="A16806" s="85" t="s">
        <v>117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67</v>
      </c>
      <c r="I16806" s="94">
        <v>60</v>
      </c>
      <c r="J16806" s="94">
        <v>582</v>
      </c>
      <c r="K16806" s="94">
        <v>522</v>
      </c>
      <c r="O16806" s="94">
        <v>60</v>
      </c>
      <c r="P16806" s="94">
        <v>582</v>
      </c>
      <c r="Q16806" s="94">
        <v>522</v>
      </c>
      <c r="AS16806" s="94">
        <v>-389</v>
      </c>
      <c r="AT16806" s="94">
        <v>911</v>
      </c>
    </row>
    <row r="16807" spans="1:46">
      <c r="A16807" s="85" t="s">
        <v>117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67</v>
      </c>
      <c r="I16807" s="94">
        <v>62</v>
      </c>
      <c r="J16807" s="94">
        <v>635</v>
      </c>
      <c r="K16807" s="94">
        <v>573</v>
      </c>
      <c r="O16807" s="94">
        <v>62</v>
      </c>
      <c r="P16807" s="94">
        <v>635</v>
      </c>
      <c r="Q16807" s="94">
        <v>573</v>
      </c>
      <c r="AS16807" s="94">
        <v>-385</v>
      </c>
      <c r="AT16807" s="94">
        <v>958</v>
      </c>
    </row>
    <row r="16808" spans="1:46">
      <c r="A16808" s="85" t="s">
        <v>117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67</v>
      </c>
      <c r="I16808" s="94">
        <v>66</v>
      </c>
      <c r="J16808" s="94">
        <v>817</v>
      </c>
      <c r="K16808" s="94">
        <v>751</v>
      </c>
      <c r="O16808" s="94">
        <v>66</v>
      </c>
      <c r="P16808" s="94">
        <v>817</v>
      </c>
      <c r="Q16808" s="94">
        <v>751</v>
      </c>
      <c r="AS16808" s="94">
        <v>-374</v>
      </c>
      <c r="AT16808" s="94">
        <v>1125</v>
      </c>
    </row>
    <row r="16809" spans="1:46">
      <c r="A16809" s="85" t="s">
        <v>117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67</v>
      </c>
      <c r="I16809" s="94">
        <v>66</v>
      </c>
      <c r="J16809" s="94">
        <v>889</v>
      </c>
      <c r="K16809" s="94">
        <v>823</v>
      </c>
      <c r="O16809" s="94">
        <v>66</v>
      </c>
      <c r="P16809" s="94">
        <v>889</v>
      </c>
      <c r="Q16809" s="94">
        <v>823</v>
      </c>
      <c r="AS16809" s="94">
        <v>-473</v>
      </c>
      <c r="AT16809" s="94">
        <v>1296</v>
      </c>
    </row>
    <row r="16810" spans="1:46">
      <c r="A16810" s="85" t="s">
        <v>117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67</v>
      </c>
      <c r="I16810" s="94">
        <v>68</v>
      </c>
      <c r="J16810" s="94">
        <v>892</v>
      </c>
      <c r="K16810" s="94">
        <v>824</v>
      </c>
      <c r="O16810" s="94">
        <v>68</v>
      </c>
      <c r="P16810" s="94">
        <v>892</v>
      </c>
      <c r="Q16810" s="94">
        <v>824</v>
      </c>
      <c r="AS16810" s="94">
        <v>-467</v>
      </c>
      <c r="AT16810" s="94">
        <v>1291</v>
      </c>
    </row>
    <row r="16811" spans="1:46">
      <c r="A16811" s="85" t="s">
        <v>117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67</v>
      </c>
      <c r="I16811" s="94">
        <v>65</v>
      </c>
      <c r="J16811" s="94">
        <v>914</v>
      </c>
      <c r="K16811" s="94">
        <v>849</v>
      </c>
      <c r="O16811" s="94">
        <v>65</v>
      </c>
      <c r="P16811" s="94">
        <v>914</v>
      </c>
      <c r="Q16811" s="94">
        <v>849</v>
      </c>
      <c r="AS16811" s="94">
        <v>-493</v>
      </c>
      <c r="AT16811" s="94">
        <v>1342</v>
      </c>
    </row>
    <row r="16812" spans="1:46">
      <c r="A16812" s="85" t="s">
        <v>117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67</v>
      </c>
      <c r="I16812" s="94">
        <v>69</v>
      </c>
      <c r="J16812" s="94">
        <v>1020</v>
      </c>
      <c r="K16812" s="94">
        <v>951</v>
      </c>
      <c r="O16812" s="94">
        <v>69</v>
      </c>
      <c r="P16812" s="94">
        <v>1020</v>
      </c>
      <c r="Q16812" s="94">
        <v>951</v>
      </c>
      <c r="AS16812" s="94">
        <v>-535</v>
      </c>
      <c r="AT16812" s="94">
        <v>1486</v>
      </c>
    </row>
    <row r="16813" spans="1:46">
      <c r="A16813" s="85" t="s">
        <v>117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67</v>
      </c>
      <c r="I16813" s="94">
        <v>74</v>
      </c>
      <c r="J16813" s="94">
        <v>1070</v>
      </c>
      <c r="K16813" s="94">
        <v>996</v>
      </c>
      <c r="O16813" s="94">
        <v>74</v>
      </c>
      <c r="P16813" s="94">
        <v>1070</v>
      </c>
      <c r="Q16813" s="94">
        <v>996</v>
      </c>
      <c r="AS16813" s="94">
        <v>-539</v>
      </c>
      <c r="AT16813" s="94">
        <v>1535</v>
      </c>
    </row>
    <row r="16814" spans="1:46">
      <c r="A16814" s="85" t="s">
        <v>117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67</v>
      </c>
      <c r="I16814" s="94">
        <v>75</v>
      </c>
      <c r="J16814" s="94">
        <v>1189</v>
      </c>
      <c r="K16814" s="94">
        <v>1114</v>
      </c>
      <c r="O16814" s="94">
        <v>75</v>
      </c>
      <c r="P16814" s="94">
        <v>1189</v>
      </c>
      <c r="Q16814" s="94">
        <v>1114</v>
      </c>
      <c r="AS16814" s="94">
        <v>-461</v>
      </c>
      <c r="AT16814" s="94">
        <v>1575</v>
      </c>
    </row>
    <row r="16815" spans="1:46">
      <c r="A16815" s="85" t="s">
        <v>117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67</v>
      </c>
      <c r="I16815" s="94">
        <v>72</v>
      </c>
      <c r="J16815" s="94">
        <v>1271</v>
      </c>
      <c r="K16815" s="94">
        <v>1199</v>
      </c>
      <c r="O16815" s="94">
        <v>72</v>
      </c>
      <c r="P16815" s="94">
        <v>1271</v>
      </c>
      <c r="Q16815" s="94">
        <v>1199</v>
      </c>
      <c r="AS16815" s="94">
        <v>-321</v>
      </c>
      <c r="AT16815" s="94">
        <v>1520</v>
      </c>
    </row>
    <row r="16816" spans="1:46">
      <c r="A16816" s="85" t="s">
        <v>117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67</v>
      </c>
      <c r="I16816" s="94">
        <v>78</v>
      </c>
      <c r="J16816" s="94">
        <v>1297</v>
      </c>
      <c r="K16816" s="94">
        <v>1219</v>
      </c>
      <c r="O16816" s="94">
        <v>78</v>
      </c>
      <c r="P16816" s="94">
        <v>1297</v>
      </c>
      <c r="Q16816" s="94">
        <v>1219</v>
      </c>
      <c r="AS16816" s="94">
        <v>-260</v>
      </c>
      <c r="AT16816" s="94">
        <v>1479</v>
      </c>
    </row>
    <row r="16817" spans="1:46">
      <c r="A16817" s="85" t="s">
        <v>117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67</v>
      </c>
      <c r="I16817" s="94">
        <v>78</v>
      </c>
      <c r="J16817" s="94">
        <v>1307</v>
      </c>
      <c r="K16817" s="94">
        <v>1229</v>
      </c>
      <c r="O16817" s="94">
        <v>78</v>
      </c>
      <c r="P16817" s="94">
        <v>1307</v>
      </c>
      <c r="Q16817" s="94">
        <v>1229</v>
      </c>
      <c r="AS16817" s="94">
        <v>-202</v>
      </c>
      <c r="AT16817" s="94">
        <v>1431</v>
      </c>
    </row>
    <row r="16818" spans="1:46">
      <c r="A16818" s="85" t="s">
        <v>117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67</v>
      </c>
      <c r="I16818" s="94">
        <v>75</v>
      </c>
      <c r="J16818" s="94">
        <v>1286</v>
      </c>
      <c r="K16818" s="94">
        <v>1211</v>
      </c>
      <c r="O16818" s="94">
        <v>75</v>
      </c>
      <c r="P16818" s="94">
        <v>1286</v>
      </c>
      <c r="Q16818" s="94">
        <v>1211</v>
      </c>
      <c r="AS16818" s="94">
        <v>-5</v>
      </c>
      <c r="AT16818" s="94">
        <v>1216</v>
      </c>
    </row>
    <row r="16819" spans="1:46">
      <c r="A16819" s="85" t="s">
        <v>117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67</v>
      </c>
      <c r="I16819" s="94">
        <v>69</v>
      </c>
      <c r="J16819" s="94">
        <v>1225</v>
      </c>
      <c r="K16819" s="94">
        <v>1156</v>
      </c>
      <c r="O16819" s="94">
        <v>69</v>
      </c>
      <c r="P16819" s="94">
        <v>1225</v>
      </c>
      <c r="Q16819" s="94">
        <v>1156</v>
      </c>
      <c r="AS16819" s="94">
        <v>-81</v>
      </c>
      <c r="AT16819" s="94">
        <v>1237</v>
      </c>
    </row>
    <row r="16820" spans="1:46">
      <c r="A16820" s="85" t="s">
        <v>117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67</v>
      </c>
      <c r="I16820" s="94">
        <v>76</v>
      </c>
      <c r="J16820" s="94">
        <v>1269</v>
      </c>
      <c r="K16820" s="94">
        <v>1193</v>
      </c>
      <c r="O16820" s="94">
        <v>76</v>
      </c>
      <c r="P16820" s="94">
        <v>1269</v>
      </c>
      <c r="Q16820" s="94">
        <v>1193</v>
      </c>
      <c r="AS16820" s="94">
        <v>-67</v>
      </c>
      <c r="AT16820" s="94">
        <v>1260</v>
      </c>
    </row>
    <row r="16821" spans="1:46">
      <c r="A16821" s="85" t="s">
        <v>117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67</v>
      </c>
      <c r="I16821" s="94">
        <v>72</v>
      </c>
      <c r="J16821" s="94">
        <v>1299</v>
      </c>
      <c r="K16821" s="94">
        <v>1227</v>
      </c>
      <c r="O16821" s="94">
        <v>72</v>
      </c>
      <c r="P16821" s="94">
        <v>1299</v>
      </c>
      <c r="Q16821" s="94">
        <v>1227</v>
      </c>
      <c r="AS16821" s="94">
        <v>-73</v>
      </c>
      <c r="AT16821" s="94">
        <v>1300</v>
      </c>
    </row>
    <row r="16822" spans="1:46">
      <c r="A16822" s="85" t="s">
        <v>117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67</v>
      </c>
      <c r="I16822" s="94">
        <v>72</v>
      </c>
      <c r="J16822" s="94">
        <v>1323</v>
      </c>
      <c r="K16822" s="94">
        <v>1251</v>
      </c>
      <c r="O16822" s="94">
        <v>72</v>
      </c>
      <c r="P16822" s="94">
        <v>1323</v>
      </c>
      <c r="Q16822" s="94">
        <v>1251</v>
      </c>
      <c r="AS16822" s="94">
        <v>-100</v>
      </c>
      <c r="AT16822" s="94">
        <v>1351</v>
      </c>
    </row>
    <row r="16823" spans="1:46">
      <c r="A16823" s="85" t="s">
        <v>117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67</v>
      </c>
      <c r="I16823" s="94">
        <v>73</v>
      </c>
      <c r="J16823" s="94">
        <v>1338</v>
      </c>
      <c r="K16823" s="94">
        <v>1265</v>
      </c>
      <c r="O16823" s="94">
        <v>73</v>
      </c>
      <c r="P16823" s="94">
        <v>1338</v>
      </c>
      <c r="Q16823" s="94">
        <v>1265</v>
      </c>
      <c r="AS16823" s="94">
        <v>-184</v>
      </c>
      <c r="AT16823" s="94">
        <v>1449</v>
      </c>
    </row>
    <row r="16824" spans="1:46">
      <c r="A16824" s="85" t="s">
        <v>117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67</v>
      </c>
      <c r="I16824" s="94">
        <v>73</v>
      </c>
      <c r="J16824" s="94">
        <v>1393</v>
      </c>
      <c r="K16824" s="94">
        <v>1320</v>
      </c>
      <c r="O16824" s="94">
        <v>73</v>
      </c>
      <c r="P16824" s="94">
        <v>1393</v>
      </c>
      <c r="Q16824" s="94">
        <v>1320</v>
      </c>
      <c r="AS16824" s="94">
        <v>-98</v>
      </c>
      <c r="AT16824" s="94">
        <v>1418</v>
      </c>
    </row>
    <row r="16825" spans="1:46">
      <c r="A16825" s="85" t="s">
        <v>117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67</v>
      </c>
      <c r="I16825" s="94">
        <v>73</v>
      </c>
      <c r="J16825" s="94">
        <v>1337</v>
      </c>
      <c r="K16825" s="94">
        <v>1264</v>
      </c>
      <c r="O16825" s="94">
        <v>73</v>
      </c>
      <c r="P16825" s="94">
        <v>1337</v>
      </c>
      <c r="Q16825" s="94">
        <v>1264</v>
      </c>
      <c r="AS16825" s="94">
        <v>-139</v>
      </c>
      <c r="AT16825" s="94">
        <v>1403</v>
      </c>
    </row>
    <row r="16826" spans="1:46">
      <c r="A16826" s="85" t="s">
        <v>117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73</v>
      </c>
      <c r="I16826" s="94">
        <v>88</v>
      </c>
      <c r="J16826" s="94">
        <v>1191</v>
      </c>
      <c r="K16826" s="94">
        <v>1103</v>
      </c>
      <c r="O16826" s="94">
        <v>88</v>
      </c>
      <c r="P16826" s="94">
        <v>1191</v>
      </c>
      <c r="Q16826" s="94">
        <v>1103</v>
      </c>
      <c r="AS16826" s="94">
        <v>-256</v>
      </c>
      <c r="AT16826" s="94">
        <v>1359</v>
      </c>
    </row>
    <row r="16827" spans="1:46">
      <c r="A16827" s="85" t="s">
        <v>117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73</v>
      </c>
      <c r="I16827" s="94">
        <v>67</v>
      </c>
      <c r="J16827" s="94">
        <v>997</v>
      </c>
      <c r="K16827" s="94">
        <v>930</v>
      </c>
      <c r="O16827" s="94">
        <v>67</v>
      </c>
      <c r="P16827" s="94">
        <v>997</v>
      </c>
      <c r="Q16827" s="94">
        <v>930</v>
      </c>
      <c r="AS16827" s="94">
        <v>-311</v>
      </c>
      <c r="AT16827" s="94">
        <v>1241</v>
      </c>
    </row>
    <row r="16828" spans="1:46">
      <c r="A16828" s="85" t="s">
        <v>117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73</v>
      </c>
      <c r="I16828" s="94">
        <v>66</v>
      </c>
      <c r="J16828" s="94">
        <v>1029</v>
      </c>
      <c r="K16828" s="94">
        <v>963</v>
      </c>
      <c r="O16828" s="94">
        <v>66</v>
      </c>
      <c r="P16828" s="94">
        <v>1029</v>
      </c>
      <c r="Q16828" s="94">
        <v>963</v>
      </c>
      <c r="AS16828" s="94">
        <v>-217</v>
      </c>
      <c r="AT16828" s="94">
        <v>1180</v>
      </c>
    </row>
    <row r="16829" spans="1:46">
      <c r="A16829" s="85" t="s">
        <v>117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73</v>
      </c>
      <c r="I16829" s="94">
        <v>64</v>
      </c>
      <c r="J16829" s="94">
        <v>945</v>
      </c>
      <c r="K16829" s="94">
        <v>881</v>
      </c>
      <c r="O16829" s="94">
        <v>64</v>
      </c>
      <c r="P16829" s="94">
        <v>945</v>
      </c>
      <c r="Q16829" s="94">
        <v>881</v>
      </c>
      <c r="AS16829" s="94">
        <v>-124</v>
      </c>
      <c r="AT16829" s="94">
        <v>1005</v>
      </c>
    </row>
    <row r="16830" spans="1:46">
      <c r="A16830" s="85" t="s">
        <v>117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73</v>
      </c>
      <c r="I16830" s="94">
        <v>59</v>
      </c>
      <c r="J16830" s="94">
        <v>719</v>
      </c>
      <c r="K16830" s="94">
        <v>660</v>
      </c>
      <c r="O16830" s="94">
        <v>59</v>
      </c>
      <c r="P16830" s="94">
        <v>719</v>
      </c>
      <c r="Q16830" s="94">
        <v>660</v>
      </c>
      <c r="AS16830" s="94">
        <v>-136</v>
      </c>
      <c r="AT16830" s="94">
        <v>796</v>
      </c>
    </row>
    <row r="16831" spans="1:46">
      <c r="A16831" s="85" t="s">
        <v>117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73</v>
      </c>
      <c r="I16831" s="94">
        <v>58</v>
      </c>
      <c r="J16831" s="94">
        <v>671</v>
      </c>
      <c r="K16831" s="94">
        <v>613</v>
      </c>
      <c r="O16831" s="94">
        <v>58</v>
      </c>
      <c r="P16831" s="94">
        <v>671</v>
      </c>
      <c r="Q16831" s="94">
        <v>613</v>
      </c>
      <c r="AS16831" s="94">
        <v>-160</v>
      </c>
      <c r="AT16831" s="94">
        <v>773</v>
      </c>
    </row>
    <row r="16832" spans="1:46">
      <c r="A16832" s="85" t="s">
        <v>117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73</v>
      </c>
      <c r="I16832" s="94">
        <v>59</v>
      </c>
      <c r="J16832" s="94">
        <v>737</v>
      </c>
      <c r="K16832" s="94">
        <v>678</v>
      </c>
      <c r="O16832" s="94">
        <v>59</v>
      </c>
      <c r="P16832" s="94">
        <v>737</v>
      </c>
      <c r="Q16832" s="94">
        <v>678</v>
      </c>
      <c r="AS16832" s="94">
        <v>-154</v>
      </c>
      <c r="AT16832" s="94">
        <v>832</v>
      </c>
    </row>
    <row r="16833" spans="1:46">
      <c r="A16833" s="85" t="s">
        <v>117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73</v>
      </c>
      <c r="I16833" s="94">
        <v>63</v>
      </c>
      <c r="J16833" s="94">
        <v>1003</v>
      </c>
      <c r="K16833" s="94">
        <v>940</v>
      </c>
      <c r="O16833" s="94">
        <v>63</v>
      </c>
      <c r="P16833" s="94">
        <v>1003</v>
      </c>
      <c r="Q16833" s="94">
        <v>940</v>
      </c>
      <c r="AS16833" s="94">
        <v>-251</v>
      </c>
      <c r="AT16833" s="94">
        <v>1191</v>
      </c>
    </row>
    <row r="16834" spans="1:46">
      <c r="A16834" s="85" t="s">
        <v>117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73</v>
      </c>
      <c r="I16834" s="94">
        <v>66</v>
      </c>
      <c r="J16834" s="94">
        <v>1149</v>
      </c>
      <c r="K16834" s="94">
        <v>1083</v>
      </c>
      <c r="O16834" s="94">
        <v>66</v>
      </c>
      <c r="P16834" s="94">
        <v>1149</v>
      </c>
      <c r="Q16834" s="94">
        <v>1083</v>
      </c>
      <c r="AS16834" s="94">
        <v>-287</v>
      </c>
      <c r="AT16834" s="94">
        <v>1370</v>
      </c>
    </row>
    <row r="16835" spans="1:46">
      <c r="A16835" s="85" t="s">
        <v>117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73</v>
      </c>
      <c r="I16835" s="94">
        <v>70</v>
      </c>
      <c r="J16835" s="94">
        <v>1194</v>
      </c>
      <c r="K16835" s="94">
        <v>1124</v>
      </c>
      <c r="O16835" s="94">
        <v>70</v>
      </c>
      <c r="P16835" s="94">
        <v>1194</v>
      </c>
      <c r="Q16835" s="94">
        <v>1124</v>
      </c>
      <c r="AS16835" s="94">
        <v>-306</v>
      </c>
      <c r="AT16835" s="94">
        <v>1430</v>
      </c>
    </row>
    <row r="16836" spans="1:46">
      <c r="A16836" s="85" t="s">
        <v>117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73</v>
      </c>
      <c r="I16836" s="94">
        <v>72</v>
      </c>
      <c r="J16836" s="94">
        <v>1213</v>
      </c>
      <c r="K16836" s="94">
        <v>1141</v>
      </c>
      <c r="O16836" s="94">
        <v>72</v>
      </c>
      <c r="P16836" s="94">
        <v>1213</v>
      </c>
      <c r="Q16836" s="94">
        <v>1141</v>
      </c>
      <c r="AS16836" s="94">
        <v>-357</v>
      </c>
      <c r="AT16836" s="94">
        <v>1498</v>
      </c>
    </row>
    <row r="16837" spans="1:46">
      <c r="A16837" s="85" t="s">
        <v>117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73</v>
      </c>
      <c r="I16837" s="94">
        <v>69</v>
      </c>
      <c r="J16837" s="94">
        <v>1232</v>
      </c>
      <c r="K16837" s="94">
        <v>1163</v>
      </c>
      <c r="O16837" s="94">
        <v>69</v>
      </c>
      <c r="P16837" s="94">
        <v>1232</v>
      </c>
      <c r="Q16837" s="94">
        <v>1163</v>
      </c>
      <c r="AS16837" s="94">
        <v>-395</v>
      </c>
      <c r="AT16837" s="94">
        <v>1558</v>
      </c>
    </row>
    <row r="16838" spans="1:46">
      <c r="A16838" s="85" t="s">
        <v>117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73</v>
      </c>
      <c r="I16838" s="94">
        <v>73</v>
      </c>
      <c r="J16838" s="94">
        <v>1381</v>
      </c>
      <c r="K16838" s="94">
        <v>1308</v>
      </c>
      <c r="O16838" s="94">
        <v>73</v>
      </c>
      <c r="P16838" s="94">
        <v>1381</v>
      </c>
      <c r="Q16838" s="94">
        <v>1308</v>
      </c>
      <c r="AS16838" s="94">
        <v>-266</v>
      </c>
      <c r="AT16838" s="94">
        <v>1574</v>
      </c>
    </row>
    <row r="16839" spans="1:46">
      <c r="A16839" s="85" t="s">
        <v>117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73</v>
      </c>
      <c r="I16839" s="94">
        <v>74</v>
      </c>
      <c r="J16839" s="94">
        <v>1472</v>
      </c>
      <c r="K16839" s="94">
        <v>1398</v>
      </c>
      <c r="O16839" s="94">
        <v>74</v>
      </c>
      <c r="P16839" s="94">
        <v>1472</v>
      </c>
      <c r="Q16839" s="94">
        <v>1398</v>
      </c>
      <c r="AS16839" s="94">
        <v>-213</v>
      </c>
      <c r="AT16839" s="94">
        <v>1611</v>
      </c>
    </row>
    <row r="16840" spans="1:46">
      <c r="A16840" s="85" t="s">
        <v>117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73</v>
      </c>
      <c r="I16840" s="94">
        <v>71</v>
      </c>
      <c r="J16840" s="94">
        <v>1444</v>
      </c>
      <c r="K16840" s="94">
        <v>1373</v>
      </c>
      <c r="O16840" s="94">
        <v>71</v>
      </c>
      <c r="P16840" s="94">
        <v>1444</v>
      </c>
      <c r="Q16840" s="94">
        <v>1373</v>
      </c>
      <c r="AS16840" s="94">
        <v>-183</v>
      </c>
      <c r="AT16840" s="94">
        <v>1556</v>
      </c>
    </row>
    <row r="16841" spans="1:46">
      <c r="A16841" s="85" t="s">
        <v>117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73</v>
      </c>
      <c r="I16841" s="94">
        <v>75</v>
      </c>
      <c r="J16841" s="94">
        <v>1525</v>
      </c>
      <c r="K16841" s="94">
        <v>1450</v>
      </c>
      <c r="O16841" s="94">
        <v>75</v>
      </c>
      <c r="P16841" s="94">
        <v>1525</v>
      </c>
      <c r="Q16841" s="94">
        <v>1450</v>
      </c>
      <c r="AS16841" s="94">
        <v>-108</v>
      </c>
      <c r="AT16841" s="94">
        <v>1558</v>
      </c>
    </row>
    <row r="16842" spans="1:46">
      <c r="A16842" s="85" t="s">
        <v>117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73</v>
      </c>
      <c r="I16842" s="94">
        <v>74</v>
      </c>
      <c r="J16842" s="94">
        <v>1507</v>
      </c>
      <c r="K16842" s="94">
        <v>1433</v>
      </c>
      <c r="O16842" s="94">
        <v>74</v>
      </c>
      <c r="P16842" s="94">
        <v>1507</v>
      </c>
      <c r="Q16842" s="94">
        <v>1433</v>
      </c>
      <c r="AS16842" s="94">
        <v>-77</v>
      </c>
      <c r="AT16842" s="94">
        <v>1510</v>
      </c>
    </row>
    <row r="16843" spans="1:46">
      <c r="A16843" s="85" t="s">
        <v>117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73</v>
      </c>
      <c r="I16843" s="94">
        <v>72</v>
      </c>
      <c r="J16843" s="94">
        <v>1523</v>
      </c>
      <c r="K16843" s="94">
        <v>1451</v>
      </c>
      <c r="O16843" s="94">
        <v>72</v>
      </c>
      <c r="P16843" s="94">
        <v>1523</v>
      </c>
      <c r="Q16843" s="94">
        <v>1451</v>
      </c>
      <c r="AS16843" s="94">
        <v>-20</v>
      </c>
      <c r="AT16843" s="94">
        <v>1471</v>
      </c>
    </row>
    <row r="16844" spans="1:46">
      <c r="A16844" s="85" t="s">
        <v>117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73</v>
      </c>
      <c r="I16844" s="94">
        <v>76</v>
      </c>
      <c r="J16844" s="94">
        <v>1495</v>
      </c>
      <c r="K16844" s="94">
        <v>1419</v>
      </c>
      <c r="O16844" s="94">
        <v>76</v>
      </c>
      <c r="P16844" s="94">
        <v>1495</v>
      </c>
      <c r="Q16844" s="94">
        <v>1419</v>
      </c>
      <c r="AS16844" s="94">
        <v>-24</v>
      </c>
      <c r="AT16844" s="94">
        <v>1443</v>
      </c>
    </row>
    <row r="16845" spans="1:46">
      <c r="A16845" s="85" t="s">
        <v>117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73</v>
      </c>
      <c r="I16845" s="94">
        <v>69</v>
      </c>
      <c r="J16845" s="94">
        <v>1240</v>
      </c>
      <c r="K16845" s="94">
        <v>1171</v>
      </c>
      <c r="O16845" s="94">
        <v>69</v>
      </c>
      <c r="P16845" s="94">
        <v>1240</v>
      </c>
      <c r="Q16845" s="94">
        <v>1171</v>
      </c>
      <c r="AS16845" s="94">
        <v>-36</v>
      </c>
      <c r="AT16845" s="94">
        <v>1207</v>
      </c>
    </row>
    <row r="16846" spans="1:46">
      <c r="A16846" s="85" t="s">
        <v>117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73</v>
      </c>
      <c r="I16846" s="94">
        <v>69</v>
      </c>
      <c r="J16846" s="94">
        <v>1146</v>
      </c>
      <c r="K16846" s="94">
        <v>1077</v>
      </c>
      <c r="O16846" s="94">
        <v>69</v>
      </c>
      <c r="P16846" s="94">
        <v>1146</v>
      </c>
      <c r="Q16846" s="94">
        <v>1077</v>
      </c>
      <c r="AS16846" s="94">
        <v>-59</v>
      </c>
      <c r="AT16846" s="94">
        <v>1136</v>
      </c>
    </row>
    <row r="16847" spans="1:46">
      <c r="A16847" s="85" t="s">
        <v>117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73</v>
      </c>
      <c r="I16847" s="94">
        <v>69</v>
      </c>
      <c r="J16847" s="94">
        <v>1127</v>
      </c>
      <c r="K16847" s="94">
        <v>1058</v>
      </c>
      <c r="O16847" s="94">
        <v>69</v>
      </c>
      <c r="P16847" s="94">
        <v>1127</v>
      </c>
      <c r="Q16847" s="94">
        <v>1058</v>
      </c>
      <c r="AS16847" s="94">
        <v>-59</v>
      </c>
      <c r="AT16847" s="94">
        <v>1117</v>
      </c>
    </row>
    <row r="16848" spans="1:46">
      <c r="A16848" s="85" t="s">
        <v>117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73</v>
      </c>
      <c r="I16848" s="94">
        <v>69</v>
      </c>
      <c r="J16848" s="94">
        <v>1135</v>
      </c>
      <c r="K16848" s="94">
        <v>1066</v>
      </c>
      <c r="O16848" s="94">
        <v>69</v>
      </c>
      <c r="P16848" s="94">
        <v>1135</v>
      </c>
      <c r="Q16848" s="94">
        <v>1066</v>
      </c>
      <c r="AS16848" s="94">
        <v>-56</v>
      </c>
      <c r="AT16848" s="94">
        <v>1122</v>
      </c>
    </row>
    <row r="16849" spans="1:46">
      <c r="A16849" s="85" t="s">
        <v>117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73</v>
      </c>
      <c r="I16849" s="94">
        <v>64</v>
      </c>
      <c r="J16849" s="94">
        <v>1005</v>
      </c>
      <c r="K16849" s="94">
        <v>941</v>
      </c>
      <c r="O16849" s="94">
        <v>64</v>
      </c>
      <c r="P16849" s="94">
        <v>1005</v>
      </c>
      <c r="Q16849" s="94">
        <v>941</v>
      </c>
      <c r="AS16849" s="94">
        <v>-105</v>
      </c>
      <c r="AT16849" s="94">
        <v>1046</v>
      </c>
    </row>
    <row r="16850" spans="1:46">
      <c r="A16850" s="85" t="s">
        <v>117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71</v>
      </c>
      <c r="I16850" s="94">
        <v>48</v>
      </c>
      <c r="J16850" s="94">
        <v>792</v>
      </c>
      <c r="K16850" s="94">
        <v>744</v>
      </c>
      <c r="O16850" s="94">
        <v>48</v>
      </c>
      <c r="P16850" s="94">
        <v>792</v>
      </c>
      <c r="Q16850" s="94">
        <v>744</v>
      </c>
      <c r="AS16850" s="94">
        <v>-171</v>
      </c>
      <c r="AT16850" s="94">
        <v>915</v>
      </c>
    </row>
    <row r="16851" spans="1:46">
      <c r="A16851" s="85" t="s">
        <v>117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71</v>
      </c>
      <c r="I16851" s="94">
        <v>63</v>
      </c>
      <c r="J16851" s="94">
        <v>792</v>
      </c>
      <c r="K16851" s="94">
        <v>729</v>
      </c>
      <c r="O16851" s="94">
        <v>63</v>
      </c>
      <c r="P16851" s="94">
        <v>792</v>
      </c>
      <c r="Q16851" s="94">
        <v>729</v>
      </c>
      <c r="AS16851" s="94">
        <v>-184</v>
      </c>
      <c r="AT16851" s="94">
        <v>913</v>
      </c>
    </row>
    <row r="16852" spans="1:46">
      <c r="A16852" s="85" t="s">
        <v>117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71</v>
      </c>
      <c r="I16852" s="94">
        <v>66</v>
      </c>
      <c r="J16852" s="94">
        <v>718</v>
      </c>
      <c r="K16852" s="94">
        <v>652</v>
      </c>
      <c r="O16852" s="94">
        <v>66</v>
      </c>
      <c r="P16852" s="94">
        <v>718</v>
      </c>
      <c r="Q16852" s="94">
        <v>652</v>
      </c>
      <c r="AS16852" s="94">
        <v>-61</v>
      </c>
      <c r="AT16852" s="94">
        <v>713</v>
      </c>
    </row>
    <row r="16853" spans="1:46">
      <c r="A16853" s="85" t="s">
        <v>117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71</v>
      </c>
      <c r="I16853" s="94">
        <v>63</v>
      </c>
      <c r="J16853" s="94">
        <v>722</v>
      </c>
      <c r="K16853" s="94">
        <v>659</v>
      </c>
      <c r="O16853" s="94">
        <v>63</v>
      </c>
      <c r="P16853" s="94">
        <v>722</v>
      </c>
      <c r="Q16853" s="94">
        <v>659</v>
      </c>
      <c r="AS16853" s="94">
        <v>20</v>
      </c>
      <c r="AT16853" s="94">
        <v>639</v>
      </c>
    </row>
    <row r="16854" spans="1:46">
      <c r="A16854" s="85" t="s">
        <v>117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71</v>
      </c>
      <c r="I16854" s="94">
        <v>58</v>
      </c>
      <c r="J16854" s="94">
        <v>588</v>
      </c>
      <c r="K16854" s="94">
        <v>530</v>
      </c>
      <c r="O16854" s="94">
        <v>58</v>
      </c>
      <c r="P16854" s="94">
        <v>588</v>
      </c>
      <c r="Q16854" s="94">
        <v>530</v>
      </c>
      <c r="AS16854" s="94">
        <v>1</v>
      </c>
      <c r="AT16854" s="94">
        <v>529</v>
      </c>
    </row>
    <row r="16855" spans="1:46">
      <c r="A16855" s="85" t="s">
        <v>117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71</v>
      </c>
      <c r="I16855" s="94">
        <v>61</v>
      </c>
      <c r="J16855" s="94">
        <v>541</v>
      </c>
      <c r="K16855" s="94">
        <v>480</v>
      </c>
      <c r="O16855" s="94">
        <v>61</v>
      </c>
      <c r="P16855" s="94">
        <v>541</v>
      </c>
      <c r="Q16855" s="94">
        <v>480</v>
      </c>
      <c r="AS16855" s="94">
        <v>-26</v>
      </c>
      <c r="AT16855" s="94">
        <v>506</v>
      </c>
    </row>
    <row r="16856" spans="1:46">
      <c r="A16856" s="85" t="s">
        <v>117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71</v>
      </c>
      <c r="I16856" s="94">
        <v>53</v>
      </c>
      <c r="J16856" s="94">
        <v>627</v>
      </c>
      <c r="K16856" s="94">
        <v>574</v>
      </c>
      <c r="O16856" s="94">
        <v>53</v>
      </c>
      <c r="P16856" s="94">
        <v>627</v>
      </c>
      <c r="Q16856" s="94">
        <v>574</v>
      </c>
      <c r="AS16856" s="94">
        <v>-26</v>
      </c>
      <c r="AT16856" s="94">
        <v>600</v>
      </c>
    </row>
    <row r="16857" spans="1:46">
      <c r="A16857" s="85" t="s">
        <v>117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71</v>
      </c>
      <c r="I16857" s="94">
        <v>55</v>
      </c>
      <c r="J16857" s="94">
        <v>769</v>
      </c>
      <c r="K16857" s="94">
        <v>714</v>
      </c>
      <c r="O16857" s="94">
        <v>55</v>
      </c>
      <c r="P16857" s="94">
        <v>769</v>
      </c>
      <c r="Q16857" s="94">
        <v>714</v>
      </c>
      <c r="AS16857" s="94">
        <v>-187</v>
      </c>
      <c r="AT16857" s="94">
        <v>901</v>
      </c>
    </row>
    <row r="16858" spans="1:46">
      <c r="A16858" s="85" t="s">
        <v>117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71</v>
      </c>
      <c r="I16858" s="94">
        <v>56</v>
      </c>
      <c r="J16858" s="94">
        <v>816</v>
      </c>
      <c r="K16858" s="94">
        <v>760</v>
      </c>
      <c r="O16858" s="94">
        <v>56</v>
      </c>
      <c r="P16858" s="94">
        <v>816</v>
      </c>
      <c r="Q16858" s="94">
        <v>760</v>
      </c>
      <c r="AS16858" s="94">
        <v>-245</v>
      </c>
      <c r="AT16858" s="94">
        <v>1005</v>
      </c>
    </row>
    <row r="16859" spans="1:46">
      <c r="A16859" s="85" t="s">
        <v>117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71</v>
      </c>
      <c r="I16859" s="94">
        <v>60</v>
      </c>
      <c r="J16859" s="94">
        <v>822</v>
      </c>
      <c r="K16859" s="94">
        <v>762</v>
      </c>
      <c r="O16859" s="94">
        <v>60</v>
      </c>
      <c r="P16859" s="94">
        <v>822</v>
      </c>
      <c r="Q16859" s="94">
        <v>762</v>
      </c>
      <c r="AS16859" s="94">
        <v>-381</v>
      </c>
      <c r="AT16859" s="94">
        <v>1143</v>
      </c>
    </row>
    <row r="16860" spans="1:46">
      <c r="A16860" s="85" t="s">
        <v>117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71</v>
      </c>
      <c r="I16860" s="94">
        <v>61</v>
      </c>
      <c r="J16860" s="94">
        <v>948</v>
      </c>
      <c r="K16860" s="94">
        <v>887</v>
      </c>
      <c r="O16860" s="94">
        <v>61</v>
      </c>
      <c r="P16860" s="94">
        <v>948</v>
      </c>
      <c r="Q16860" s="94">
        <v>887</v>
      </c>
      <c r="AS16860" s="94">
        <v>-411</v>
      </c>
      <c r="AT16860" s="94">
        <v>1298</v>
      </c>
    </row>
    <row r="16861" spans="1:46">
      <c r="A16861" s="85" t="s">
        <v>117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71</v>
      </c>
      <c r="I16861" s="94">
        <v>70</v>
      </c>
      <c r="J16861" s="94">
        <v>1150</v>
      </c>
      <c r="K16861" s="94">
        <v>1080</v>
      </c>
      <c r="O16861" s="94">
        <v>70</v>
      </c>
      <c r="P16861" s="94">
        <v>1150</v>
      </c>
      <c r="Q16861" s="94">
        <v>1080</v>
      </c>
      <c r="AS16861" s="94">
        <v>-370</v>
      </c>
      <c r="AT16861" s="94">
        <v>1450</v>
      </c>
    </row>
    <row r="16862" spans="1:46">
      <c r="A16862" s="85" t="s">
        <v>117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71</v>
      </c>
      <c r="I16862" s="94">
        <v>67</v>
      </c>
      <c r="J16862" s="94">
        <v>1178</v>
      </c>
      <c r="K16862" s="94">
        <v>1111</v>
      </c>
      <c r="O16862" s="94">
        <v>67</v>
      </c>
      <c r="P16862" s="94">
        <v>1178</v>
      </c>
      <c r="Q16862" s="94">
        <v>1111</v>
      </c>
      <c r="AS16862" s="94">
        <v>-296</v>
      </c>
      <c r="AT16862" s="94">
        <v>1407</v>
      </c>
    </row>
    <row r="16863" spans="1:46">
      <c r="A16863" s="85" t="s">
        <v>117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71</v>
      </c>
      <c r="I16863" s="94">
        <v>73</v>
      </c>
      <c r="J16863" s="94">
        <v>1178</v>
      </c>
      <c r="K16863" s="94">
        <v>1105</v>
      </c>
      <c r="O16863" s="94">
        <v>73</v>
      </c>
      <c r="P16863" s="94">
        <v>1178</v>
      </c>
      <c r="Q16863" s="94">
        <v>1105</v>
      </c>
      <c r="AS16863" s="94">
        <v>-210</v>
      </c>
      <c r="AT16863" s="94">
        <v>1315</v>
      </c>
    </row>
    <row r="16864" spans="1:46">
      <c r="A16864" s="85" t="s">
        <v>117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71</v>
      </c>
      <c r="I16864" s="94">
        <v>72</v>
      </c>
      <c r="J16864" s="94">
        <v>1179</v>
      </c>
      <c r="K16864" s="94">
        <v>1107</v>
      </c>
      <c r="O16864" s="94">
        <v>72</v>
      </c>
      <c r="P16864" s="94">
        <v>1179</v>
      </c>
      <c r="Q16864" s="94">
        <v>1107</v>
      </c>
      <c r="AS16864" s="94">
        <v>-84</v>
      </c>
      <c r="AT16864" s="94">
        <v>1191</v>
      </c>
    </row>
    <row r="16865" spans="1:46">
      <c r="A16865" s="85" t="s">
        <v>117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71</v>
      </c>
      <c r="I16865" s="94">
        <v>78</v>
      </c>
      <c r="J16865" s="94">
        <v>1181</v>
      </c>
      <c r="K16865" s="94">
        <v>1103</v>
      </c>
      <c r="O16865" s="94">
        <v>78</v>
      </c>
      <c r="P16865" s="94">
        <v>1181</v>
      </c>
      <c r="Q16865" s="94">
        <v>1103</v>
      </c>
      <c r="AS16865" s="94">
        <v>-7</v>
      </c>
      <c r="AT16865" s="94">
        <v>1110</v>
      </c>
    </row>
    <row r="16866" spans="1:46">
      <c r="A16866" s="85" t="s">
        <v>117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71</v>
      </c>
      <c r="I16866" s="94">
        <v>78</v>
      </c>
      <c r="J16866" s="94">
        <v>1180</v>
      </c>
      <c r="K16866" s="94">
        <v>1102</v>
      </c>
      <c r="O16866" s="94">
        <v>78</v>
      </c>
      <c r="P16866" s="94">
        <v>1180</v>
      </c>
      <c r="Q16866" s="94">
        <v>1102</v>
      </c>
      <c r="AS16866" s="94">
        <v>69</v>
      </c>
      <c r="AT16866" s="94">
        <v>1033</v>
      </c>
    </row>
    <row r="16867" spans="1:46">
      <c r="A16867" s="85" t="s">
        <v>117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71</v>
      </c>
      <c r="I16867" s="94">
        <v>73</v>
      </c>
      <c r="J16867" s="94">
        <v>1184</v>
      </c>
      <c r="K16867" s="94">
        <v>1111</v>
      </c>
      <c r="O16867" s="94">
        <v>73</v>
      </c>
      <c r="P16867" s="94">
        <v>1184</v>
      </c>
      <c r="Q16867" s="94">
        <v>1111</v>
      </c>
      <c r="AS16867" s="94">
        <v>77</v>
      </c>
      <c r="AT16867" s="94">
        <v>1034</v>
      </c>
    </row>
    <row r="16868" spans="1:46">
      <c r="A16868" s="85" t="s">
        <v>117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71</v>
      </c>
      <c r="I16868" s="94">
        <v>75</v>
      </c>
      <c r="J16868" s="94">
        <v>1185</v>
      </c>
      <c r="K16868" s="94">
        <v>1110</v>
      </c>
      <c r="O16868" s="94">
        <v>75</v>
      </c>
      <c r="P16868" s="94">
        <v>1185</v>
      </c>
      <c r="Q16868" s="94">
        <v>1110</v>
      </c>
      <c r="AS16868" s="94">
        <v>29</v>
      </c>
      <c r="AT16868" s="94">
        <v>1081</v>
      </c>
    </row>
    <row r="16869" spans="1:46">
      <c r="A16869" s="85" t="s">
        <v>117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71</v>
      </c>
      <c r="I16869" s="94">
        <v>76</v>
      </c>
      <c r="J16869" s="94">
        <v>1177</v>
      </c>
      <c r="K16869" s="94">
        <v>1101</v>
      </c>
      <c r="O16869" s="94">
        <v>76</v>
      </c>
      <c r="P16869" s="94">
        <v>1177</v>
      </c>
      <c r="Q16869" s="94">
        <v>1101</v>
      </c>
      <c r="AS16869" s="94">
        <v>-36</v>
      </c>
      <c r="AT16869" s="94">
        <v>1137</v>
      </c>
    </row>
    <row r="16870" spans="1:46">
      <c r="A16870" s="85" t="s">
        <v>117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71</v>
      </c>
      <c r="I16870" s="94">
        <v>77</v>
      </c>
      <c r="J16870" s="94">
        <v>1187</v>
      </c>
      <c r="K16870" s="94">
        <v>1110</v>
      </c>
      <c r="O16870" s="94">
        <v>77</v>
      </c>
      <c r="P16870" s="94">
        <v>1187</v>
      </c>
      <c r="Q16870" s="94">
        <v>1110</v>
      </c>
      <c r="AS16870" s="94">
        <v>-32</v>
      </c>
      <c r="AT16870" s="94">
        <v>1142</v>
      </c>
    </row>
    <row r="16871" spans="1:46">
      <c r="A16871" s="85" t="s">
        <v>117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71</v>
      </c>
      <c r="I16871" s="94">
        <v>75</v>
      </c>
      <c r="J16871" s="94">
        <v>1200</v>
      </c>
      <c r="K16871" s="94">
        <v>1125</v>
      </c>
      <c r="O16871" s="94">
        <v>75</v>
      </c>
      <c r="P16871" s="94">
        <v>1200</v>
      </c>
      <c r="Q16871" s="94">
        <v>1125</v>
      </c>
      <c r="AS16871" s="94">
        <v>-34</v>
      </c>
      <c r="AT16871" s="94">
        <v>1159</v>
      </c>
    </row>
    <row r="16872" spans="1:46">
      <c r="A16872" s="85" t="s">
        <v>117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71</v>
      </c>
      <c r="I16872" s="94">
        <v>75</v>
      </c>
      <c r="J16872" s="94">
        <v>1193</v>
      </c>
      <c r="K16872" s="94">
        <v>1118</v>
      </c>
      <c r="O16872" s="94">
        <v>75</v>
      </c>
      <c r="P16872" s="94">
        <v>1193</v>
      </c>
      <c r="Q16872" s="94">
        <v>1118</v>
      </c>
      <c r="AS16872" s="94">
        <v>-29</v>
      </c>
      <c r="AT16872" s="94">
        <v>1147</v>
      </c>
    </row>
    <row r="16873" spans="1:46">
      <c r="A16873" s="85" t="s">
        <v>117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71</v>
      </c>
      <c r="I16873" s="94">
        <v>71</v>
      </c>
      <c r="J16873" s="94">
        <v>1060</v>
      </c>
      <c r="K16873" s="94">
        <v>989</v>
      </c>
      <c r="O16873" s="94">
        <v>71</v>
      </c>
      <c r="P16873" s="94">
        <v>1060</v>
      </c>
      <c r="Q16873" s="94">
        <v>989</v>
      </c>
      <c r="AS16873" s="94">
        <v>-51</v>
      </c>
      <c r="AT16873" s="94">
        <v>1040</v>
      </c>
    </row>
    <row r="16874" spans="1:46">
      <c r="A16874" s="85" t="s">
        <v>117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69</v>
      </c>
      <c r="I16874" s="94">
        <v>61</v>
      </c>
      <c r="J16874" s="94">
        <v>826</v>
      </c>
      <c r="K16874" s="94">
        <v>765</v>
      </c>
      <c r="O16874" s="94">
        <v>61</v>
      </c>
      <c r="P16874" s="94">
        <v>826</v>
      </c>
      <c r="Q16874" s="94">
        <v>765</v>
      </c>
      <c r="AS16874" s="94">
        <v>-144</v>
      </c>
      <c r="AT16874" s="94">
        <v>909</v>
      </c>
    </row>
    <row r="16875" spans="1:46">
      <c r="A16875" s="85" t="s">
        <v>117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69</v>
      </c>
      <c r="I16875" s="94">
        <v>60</v>
      </c>
      <c r="J16875" s="94">
        <v>774</v>
      </c>
      <c r="K16875" s="94">
        <v>714</v>
      </c>
      <c r="O16875" s="94">
        <v>60</v>
      </c>
      <c r="P16875" s="94">
        <v>774</v>
      </c>
      <c r="Q16875" s="94">
        <v>714</v>
      </c>
      <c r="AS16875" s="94">
        <v>-167</v>
      </c>
      <c r="AT16875" s="94">
        <v>881</v>
      </c>
    </row>
    <row r="16876" spans="1:46">
      <c r="A16876" s="85" t="s">
        <v>117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69</v>
      </c>
      <c r="I16876" s="94">
        <v>60</v>
      </c>
      <c r="J16876" s="94">
        <v>811</v>
      </c>
      <c r="K16876" s="94">
        <v>751</v>
      </c>
      <c r="O16876" s="94">
        <v>60</v>
      </c>
      <c r="P16876" s="94">
        <v>811</v>
      </c>
      <c r="Q16876" s="94">
        <v>751</v>
      </c>
      <c r="AS16876" s="94">
        <v>-195</v>
      </c>
      <c r="AT16876" s="94">
        <v>946</v>
      </c>
    </row>
    <row r="16877" spans="1:46">
      <c r="A16877" s="85" t="s">
        <v>117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69</v>
      </c>
      <c r="I16877" s="94">
        <v>60</v>
      </c>
      <c r="J16877" s="94">
        <v>750</v>
      </c>
      <c r="K16877" s="94">
        <v>690</v>
      </c>
      <c r="O16877" s="94">
        <v>60</v>
      </c>
      <c r="P16877" s="94">
        <v>750</v>
      </c>
      <c r="Q16877" s="94">
        <v>690</v>
      </c>
      <c r="AS16877" s="94">
        <v>-193</v>
      </c>
      <c r="AT16877" s="94">
        <v>883</v>
      </c>
    </row>
    <row r="16878" spans="1:46">
      <c r="A16878" s="85" t="s">
        <v>117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69</v>
      </c>
      <c r="I16878" s="94">
        <v>57</v>
      </c>
      <c r="J16878" s="94">
        <v>581</v>
      </c>
      <c r="K16878" s="94">
        <v>524</v>
      </c>
      <c r="O16878" s="94">
        <v>57</v>
      </c>
      <c r="P16878" s="94">
        <v>581</v>
      </c>
      <c r="Q16878" s="94">
        <v>524</v>
      </c>
      <c r="AS16878" s="94">
        <v>-136</v>
      </c>
      <c r="AT16878" s="94">
        <v>660</v>
      </c>
    </row>
    <row r="16879" spans="1:46">
      <c r="A16879" s="85" t="s">
        <v>117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69</v>
      </c>
      <c r="I16879" s="94">
        <v>52</v>
      </c>
      <c r="J16879" s="94">
        <v>545</v>
      </c>
      <c r="K16879" s="94">
        <v>493</v>
      </c>
      <c r="O16879" s="94">
        <v>52</v>
      </c>
      <c r="P16879" s="94">
        <v>545</v>
      </c>
      <c r="Q16879" s="94">
        <v>493</v>
      </c>
      <c r="AS16879" s="94">
        <v>-105</v>
      </c>
      <c r="AT16879" s="94">
        <v>598</v>
      </c>
    </row>
    <row r="16880" spans="1:46">
      <c r="A16880" s="85" t="s">
        <v>117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69</v>
      </c>
      <c r="I16880" s="94">
        <v>51</v>
      </c>
      <c r="J16880" s="94">
        <v>515</v>
      </c>
      <c r="K16880" s="94">
        <v>464</v>
      </c>
      <c r="O16880" s="94">
        <v>51</v>
      </c>
      <c r="P16880" s="94">
        <v>515</v>
      </c>
      <c r="Q16880" s="94">
        <v>464</v>
      </c>
      <c r="AS16880" s="94">
        <v>-82</v>
      </c>
      <c r="AT16880" s="94">
        <v>546</v>
      </c>
    </row>
    <row r="16881" spans="1:46">
      <c r="A16881" s="85" t="s">
        <v>117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69</v>
      </c>
      <c r="I16881" s="94">
        <v>52</v>
      </c>
      <c r="J16881" s="94">
        <v>514</v>
      </c>
      <c r="K16881" s="94">
        <v>462</v>
      </c>
      <c r="O16881" s="94">
        <v>52</v>
      </c>
      <c r="P16881" s="94">
        <v>514</v>
      </c>
      <c r="Q16881" s="94">
        <v>462</v>
      </c>
      <c r="AS16881" s="94">
        <v>-66</v>
      </c>
      <c r="AT16881" s="94">
        <v>528</v>
      </c>
    </row>
    <row r="16882" spans="1:46">
      <c r="A16882" s="85" t="s">
        <v>117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69</v>
      </c>
      <c r="I16882" s="94">
        <v>49</v>
      </c>
      <c r="J16882" s="94">
        <v>545</v>
      </c>
      <c r="K16882" s="94">
        <v>496</v>
      </c>
      <c r="O16882" s="94">
        <v>49</v>
      </c>
      <c r="P16882" s="94">
        <v>545</v>
      </c>
      <c r="Q16882" s="94">
        <v>496</v>
      </c>
      <c r="AS16882" s="94">
        <v>-3</v>
      </c>
      <c r="AT16882" s="94">
        <v>499</v>
      </c>
    </row>
    <row r="16883" spans="1:46">
      <c r="A16883" s="85" t="s">
        <v>117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69</v>
      </c>
      <c r="I16883" s="94">
        <v>59</v>
      </c>
      <c r="J16883" s="94">
        <v>738</v>
      </c>
      <c r="K16883" s="94">
        <v>679</v>
      </c>
      <c r="O16883" s="94">
        <v>59</v>
      </c>
      <c r="P16883" s="94">
        <v>738</v>
      </c>
      <c r="Q16883" s="94">
        <v>679</v>
      </c>
      <c r="AS16883" s="94">
        <v>-19</v>
      </c>
      <c r="AT16883" s="94">
        <v>698</v>
      </c>
    </row>
    <row r="16884" spans="1:46">
      <c r="A16884" s="85" t="s">
        <v>117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69</v>
      </c>
      <c r="I16884" s="94">
        <v>60</v>
      </c>
      <c r="J16884" s="94">
        <v>803</v>
      </c>
      <c r="K16884" s="94">
        <v>743</v>
      </c>
      <c r="O16884" s="94">
        <v>60</v>
      </c>
      <c r="P16884" s="94">
        <v>803</v>
      </c>
      <c r="Q16884" s="94">
        <v>743</v>
      </c>
      <c r="AS16884" s="94">
        <v>-136</v>
      </c>
      <c r="AT16884" s="94">
        <v>879</v>
      </c>
    </row>
    <row r="16885" spans="1:46">
      <c r="A16885" s="85" t="s">
        <v>117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69</v>
      </c>
      <c r="I16885" s="94">
        <v>60</v>
      </c>
      <c r="J16885" s="94">
        <v>824</v>
      </c>
      <c r="K16885" s="94">
        <v>764</v>
      </c>
      <c r="O16885" s="94">
        <v>60</v>
      </c>
      <c r="P16885" s="94">
        <v>824</v>
      </c>
      <c r="Q16885" s="94">
        <v>764</v>
      </c>
      <c r="AS16885" s="94">
        <v>-118</v>
      </c>
      <c r="AT16885" s="94">
        <v>882</v>
      </c>
    </row>
    <row r="16886" spans="1:46">
      <c r="A16886" s="85" t="s">
        <v>117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69</v>
      </c>
      <c r="I16886" s="94">
        <v>66</v>
      </c>
      <c r="J16886" s="94">
        <v>883</v>
      </c>
      <c r="K16886" s="94">
        <v>817</v>
      </c>
      <c r="O16886" s="94">
        <v>66</v>
      </c>
      <c r="P16886" s="94">
        <v>883</v>
      </c>
      <c r="Q16886" s="94">
        <v>817</v>
      </c>
      <c r="AS16886" s="94">
        <v>-57</v>
      </c>
      <c r="AT16886" s="94">
        <v>874</v>
      </c>
    </row>
    <row r="16887" spans="1:46">
      <c r="A16887" s="85" t="s">
        <v>117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69</v>
      </c>
      <c r="I16887" s="94">
        <v>69</v>
      </c>
      <c r="J16887" s="94">
        <v>1012</v>
      </c>
      <c r="K16887" s="94">
        <v>943</v>
      </c>
      <c r="O16887" s="94">
        <v>69</v>
      </c>
      <c r="P16887" s="94">
        <v>1012</v>
      </c>
      <c r="Q16887" s="94">
        <v>943</v>
      </c>
      <c r="AS16887" s="94">
        <v>-64</v>
      </c>
      <c r="AT16887" s="94">
        <v>1007</v>
      </c>
    </row>
    <row r="16888" spans="1:46">
      <c r="A16888" s="85" t="s">
        <v>117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69</v>
      </c>
      <c r="I16888" s="94">
        <v>70</v>
      </c>
      <c r="J16888" s="94">
        <v>1123</v>
      </c>
      <c r="K16888" s="94">
        <v>1053</v>
      </c>
      <c r="O16888" s="94">
        <v>70</v>
      </c>
      <c r="P16888" s="94">
        <v>1123</v>
      </c>
      <c r="Q16888" s="94">
        <v>1053</v>
      </c>
      <c r="AS16888" s="94">
        <v>-19</v>
      </c>
      <c r="AT16888" s="94">
        <v>1072</v>
      </c>
    </row>
    <row r="16889" spans="1:46">
      <c r="A16889" s="85" t="s">
        <v>117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69</v>
      </c>
      <c r="I16889" s="94">
        <v>77</v>
      </c>
      <c r="J16889" s="94">
        <v>1146</v>
      </c>
      <c r="K16889" s="94">
        <v>1069</v>
      </c>
      <c r="O16889" s="94">
        <v>77</v>
      </c>
      <c r="P16889" s="94">
        <v>1146</v>
      </c>
      <c r="Q16889" s="94">
        <v>1069</v>
      </c>
      <c r="AS16889" s="94">
        <v>9</v>
      </c>
      <c r="AT16889" s="94">
        <v>1060</v>
      </c>
    </row>
    <row r="16890" spans="1:46">
      <c r="A16890" s="85" t="s">
        <v>117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69</v>
      </c>
      <c r="I16890" s="94">
        <v>82</v>
      </c>
      <c r="J16890" s="94">
        <v>1138</v>
      </c>
      <c r="K16890" s="94">
        <v>1056</v>
      </c>
      <c r="O16890" s="94">
        <v>82</v>
      </c>
      <c r="P16890" s="94">
        <v>1138</v>
      </c>
      <c r="Q16890" s="94">
        <v>1056</v>
      </c>
      <c r="AS16890" s="94">
        <v>-14</v>
      </c>
      <c r="AT16890" s="94">
        <v>1070</v>
      </c>
    </row>
    <row r="16891" spans="1:46">
      <c r="A16891" s="85" t="s">
        <v>117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69</v>
      </c>
      <c r="I16891" s="94">
        <v>86</v>
      </c>
      <c r="J16891" s="94">
        <v>1178</v>
      </c>
      <c r="K16891" s="94">
        <v>1092</v>
      </c>
      <c r="O16891" s="94">
        <v>86</v>
      </c>
      <c r="P16891" s="94">
        <v>1178</v>
      </c>
      <c r="Q16891" s="94">
        <v>1092</v>
      </c>
      <c r="AS16891" s="94">
        <v>-26</v>
      </c>
      <c r="AT16891" s="94">
        <v>1118</v>
      </c>
    </row>
    <row r="16892" spans="1:46">
      <c r="A16892" s="85" t="s">
        <v>117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69</v>
      </c>
      <c r="I16892" s="94">
        <v>94</v>
      </c>
      <c r="J16892" s="94">
        <v>1181</v>
      </c>
      <c r="K16892" s="94">
        <v>1087</v>
      </c>
      <c r="O16892" s="94">
        <v>94</v>
      </c>
      <c r="P16892" s="94">
        <v>1181</v>
      </c>
      <c r="Q16892" s="94">
        <v>1087</v>
      </c>
      <c r="AS16892" s="94">
        <v>-71</v>
      </c>
      <c r="AT16892" s="94">
        <v>1158</v>
      </c>
    </row>
    <row r="16893" spans="1:46">
      <c r="A16893" s="85" t="s">
        <v>117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69</v>
      </c>
      <c r="I16893" s="94">
        <v>84</v>
      </c>
      <c r="J16893" s="94">
        <v>1181</v>
      </c>
      <c r="K16893" s="94">
        <v>1097</v>
      </c>
      <c r="O16893" s="94">
        <v>84</v>
      </c>
      <c r="P16893" s="94">
        <v>1181</v>
      </c>
      <c r="Q16893" s="94">
        <v>1097</v>
      </c>
      <c r="AS16893" s="94">
        <v>-82</v>
      </c>
      <c r="AT16893" s="94">
        <v>1179</v>
      </c>
    </row>
    <row r="16894" spans="1:46">
      <c r="A16894" s="85" t="s">
        <v>117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69</v>
      </c>
      <c r="I16894" s="94">
        <v>90</v>
      </c>
      <c r="J16894" s="94">
        <v>1182</v>
      </c>
      <c r="K16894" s="94">
        <v>1092</v>
      </c>
      <c r="O16894" s="94">
        <v>90</v>
      </c>
      <c r="P16894" s="94">
        <v>1182</v>
      </c>
      <c r="Q16894" s="94">
        <v>1092</v>
      </c>
      <c r="AS16894" s="94">
        <v>-117</v>
      </c>
      <c r="AT16894" s="94">
        <v>1209</v>
      </c>
    </row>
    <row r="16895" spans="1:46">
      <c r="A16895" s="85" t="s">
        <v>117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69</v>
      </c>
      <c r="I16895" s="94">
        <v>80</v>
      </c>
      <c r="J16895" s="94">
        <v>1121</v>
      </c>
      <c r="K16895" s="94">
        <v>1041</v>
      </c>
      <c r="O16895" s="94">
        <v>80</v>
      </c>
      <c r="P16895" s="94">
        <v>1121</v>
      </c>
      <c r="Q16895" s="94">
        <v>1041</v>
      </c>
      <c r="AS16895" s="94">
        <v>-185</v>
      </c>
      <c r="AT16895" s="94">
        <v>1226</v>
      </c>
    </row>
    <row r="16896" spans="1:46">
      <c r="A16896" s="85" t="s">
        <v>117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69</v>
      </c>
      <c r="I16896" s="94">
        <v>77</v>
      </c>
      <c r="J16896" s="94">
        <v>1100</v>
      </c>
      <c r="K16896" s="94">
        <v>1023</v>
      </c>
      <c r="O16896" s="94">
        <v>77</v>
      </c>
      <c r="P16896" s="94">
        <v>1100</v>
      </c>
      <c r="Q16896" s="94">
        <v>1023</v>
      </c>
      <c r="AS16896" s="94">
        <v>-221</v>
      </c>
      <c r="AT16896" s="94">
        <v>1244</v>
      </c>
    </row>
    <row r="16897" spans="1:46">
      <c r="A16897" s="85" t="s">
        <v>117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69</v>
      </c>
      <c r="I16897" s="94">
        <v>76</v>
      </c>
      <c r="J16897" s="94">
        <v>886</v>
      </c>
      <c r="K16897" s="94">
        <v>810</v>
      </c>
      <c r="O16897" s="94">
        <v>76</v>
      </c>
      <c r="P16897" s="94">
        <v>886</v>
      </c>
      <c r="Q16897" s="94">
        <v>810</v>
      </c>
      <c r="AS16897" s="94">
        <v>-309</v>
      </c>
      <c r="AT16897" s="94">
        <v>1119</v>
      </c>
    </row>
    <row r="16898" spans="1:46">
      <c r="A16898" s="85" t="s">
        <v>117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71</v>
      </c>
      <c r="I16898" s="94">
        <v>68</v>
      </c>
      <c r="J16898" s="94">
        <v>793</v>
      </c>
      <c r="K16898" s="94">
        <v>725</v>
      </c>
      <c r="O16898" s="94">
        <v>68</v>
      </c>
      <c r="P16898" s="94">
        <v>793</v>
      </c>
      <c r="Q16898" s="94">
        <v>725</v>
      </c>
      <c r="AS16898" s="94">
        <v>-186</v>
      </c>
      <c r="AT16898" s="94">
        <v>911</v>
      </c>
    </row>
    <row r="16899" spans="1:46">
      <c r="A16899" s="85" t="s">
        <v>117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71</v>
      </c>
      <c r="I16899" s="94">
        <v>57</v>
      </c>
      <c r="J16899" s="94">
        <v>628</v>
      </c>
      <c r="K16899" s="94">
        <v>571</v>
      </c>
      <c r="O16899" s="94">
        <v>57</v>
      </c>
      <c r="P16899" s="94">
        <v>628</v>
      </c>
      <c r="Q16899" s="94">
        <v>571</v>
      </c>
      <c r="AS16899" s="94">
        <v>-174</v>
      </c>
      <c r="AT16899" s="94">
        <v>745</v>
      </c>
    </row>
    <row r="16900" spans="1:46">
      <c r="A16900" s="85" t="s">
        <v>117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71</v>
      </c>
      <c r="I16900" s="94">
        <v>59</v>
      </c>
      <c r="J16900" s="94">
        <v>670</v>
      </c>
      <c r="K16900" s="94">
        <v>611</v>
      </c>
      <c r="O16900" s="94">
        <v>59</v>
      </c>
      <c r="P16900" s="94">
        <v>670</v>
      </c>
      <c r="Q16900" s="94">
        <v>611</v>
      </c>
      <c r="AS16900" s="94">
        <v>-52</v>
      </c>
      <c r="AT16900" s="94">
        <v>663</v>
      </c>
    </row>
    <row r="16901" spans="1:46">
      <c r="A16901" s="85" t="s">
        <v>117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71</v>
      </c>
      <c r="I16901" s="94">
        <v>55</v>
      </c>
      <c r="J16901" s="94">
        <v>678</v>
      </c>
      <c r="K16901" s="94">
        <v>623</v>
      </c>
      <c r="O16901" s="94">
        <v>55</v>
      </c>
      <c r="P16901" s="94">
        <v>678</v>
      </c>
      <c r="Q16901" s="94">
        <v>623</v>
      </c>
      <c r="AS16901" s="94">
        <v>-57</v>
      </c>
      <c r="AT16901" s="94">
        <v>680</v>
      </c>
    </row>
    <row r="16902" spans="1:46">
      <c r="A16902" s="85" t="s">
        <v>117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71</v>
      </c>
      <c r="I16902" s="94">
        <v>56</v>
      </c>
      <c r="J16902" s="94">
        <v>656</v>
      </c>
      <c r="K16902" s="94">
        <v>600</v>
      </c>
      <c r="O16902" s="94">
        <v>56</v>
      </c>
      <c r="P16902" s="94">
        <v>656</v>
      </c>
      <c r="Q16902" s="94">
        <v>600</v>
      </c>
      <c r="AS16902" s="94">
        <v>17</v>
      </c>
      <c r="AT16902" s="94">
        <v>583</v>
      </c>
    </row>
    <row r="16903" spans="1:46">
      <c r="A16903" s="85" t="s">
        <v>117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71</v>
      </c>
      <c r="I16903" s="94">
        <v>58</v>
      </c>
      <c r="J16903" s="94">
        <v>684</v>
      </c>
      <c r="K16903" s="94">
        <v>626</v>
      </c>
      <c r="O16903" s="94">
        <v>58</v>
      </c>
      <c r="P16903" s="94">
        <v>684</v>
      </c>
      <c r="Q16903" s="94">
        <v>626</v>
      </c>
      <c r="AS16903" s="94">
        <v>3</v>
      </c>
      <c r="AT16903" s="94">
        <v>623</v>
      </c>
    </row>
    <row r="16904" spans="1:46">
      <c r="A16904" s="85" t="s">
        <v>117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71</v>
      </c>
      <c r="I16904" s="94">
        <v>54</v>
      </c>
      <c r="J16904" s="94">
        <v>693</v>
      </c>
      <c r="K16904" s="94">
        <v>639</v>
      </c>
      <c r="O16904" s="94">
        <v>54</v>
      </c>
      <c r="P16904" s="94">
        <v>693</v>
      </c>
      <c r="Q16904" s="94">
        <v>639</v>
      </c>
      <c r="AS16904" s="94">
        <v>39</v>
      </c>
      <c r="AT16904" s="94">
        <v>600</v>
      </c>
    </row>
    <row r="16905" spans="1:46">
      <c r="A16905" s="85" t="s">
        <v>117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71</v>
      </c>
      <c r="I16905" s="94">
        <v>54</v>
      </c>
      <c r="J16905" s="94">
        <v>693</v>
      </c>
      <c r="K16905" s="94">
        <v>639</v>
      </c>
      <c r="O16905" s="94">
        <v>54</v>
      </c>
      <c r="P16905" s="94">
        <v>693</v>
      </c>
      <c r="Q16905" s="94">
        <v>639</v>
      </c>
      <c r="AS16905" s="94">
        <v>48</v>
      </c>
      <c r="AT16905" s="94">
        <v>591</v>
      </c>
    </row>
    <row r="16906" spans="1:46">
      <c r="A16906" s="85" t="s">
        <v>117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71</v>
      </c>
      <c r="I16906" s="94">
        <v>54</v>
      </c>
      <c r="J16906" s="94">
        <v>690</v>
      </c>
      <c r="K16906" s="94">
        <v>636</v>
      </c>
      <c r="O16906" s="94">
        <v>54</v>
      </c>
      <c r="P16906" s="94">
        <v>690</v>
      </c>
      <c r="Q16906" s="94">
        <v>636</v>
      </c>
      <c r="AS16906" s="94">
        <v>16</v>
      </c>
      <c r="AT16906" s="94">
        <v>620</v>
      </c>
    </row>
    <row r="16907" spans="1:46">
      <c r="A16907" s="85" t="s">
        <v>117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71</v>
      </c>
      <c r="I16907" s="94">
        <v>54</v>
      </c>
      <c r="J16907" s="94">
        <v>684</v>
      </c>
      <c r="K16907" s="94">
        <v>630</v>
      </c>
      <c r="O16907" s="94">
        <v>54</v>
      </c>
      <c r="P16907" s="94">
        <v>684</v>
      </c>
      <c r="Q16907" s="94">
        <v>630</v>
      </c>
      <c r="AS16907" s="94">
        <v>37</v>
      </c>
      <c r="AT16907" s="94">
        <v>593</v>
      </c>
    </row>
    <row r="16908" spans="1:46">
      <c r="A16908" s="85" t="s">
        <v>117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71</v>
      </c>
      <c r="I16908" s="94">
        <v>59</v>
      </c>
      <c r="J16908" s="94">
        <v>831</v>
      </c>
      <c r="K16908" s="94">
        <v>772</v>
      </c>
      <c r="O16908" s="94">
        <v>59</v>
      </c>
      <c r="P16908" s="94">
        <v>831</v>
      </c>
      <c r="Q16908" s="94">
        <v>772</v>
      </c>
      <c r="AS16908" s="94">
        <v>47</v>
      </c>
      <c r="AT16908" s="94">
        <v>725</v>
      </c>
    </row>
    <row r="16909" spans="1:46">
      <c r="A16909" s="85" t="s">
        <v>117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71</v>
      </c>
      <c r="I16909" s="94">
        <v>66</v>
      </c>
      <c r="J16909" s="94">
        <v>1108</v>
      </c>
      <c r="K16909" s="94">
        <v>1042</v>
      </c>
      <c r="O16909" s="94">
        <v>66</v>
      </c>
      <c r="P16909" s="94">
        <v>1108</v>
      </c>
      <c r="Q16909" s="94">
        <v>1042</v>
      </c>
      <c r="AS16909" s="94">
        <v>-25</v>
      </c>
      <c r="AT16909" s="94">
        <v>1067</v>
      </c>
    </row>
    <row r="16910" spans="1:46">
      <c r="A16910" s="85" t="s">
        <v>117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71</v>
      </c>
      <c r="I16910" s="94">
        <v>68</v>
      </c>
      <c r="J16910" s="94">
        <v>1154</v>
      </c>
      <c r="K16910" s="94">
        <v>1086</v>
      </c>
      <c r="O16910" s="94">
        <v>68</v>
      </c>
      <c r="P16910" s="94">
        <v>1154</v>
      </c>
      <c r="Q16910" s="94">
        <v>1086</v>
      </c>
      <c r="AS16910" s="94">
        <v>-91</v>
      </c>
      <c r="AT16910" s="94">
        <v>1177</v>
      </c>
    </row>
    <row r="16911" spans="1:46">
      <c r="A16911" s="85" t="s">
        <v>117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71</v>
      </c>
      <c r="I16911" s="94">
        <v>68</v>
      </c>
      <c r="J16911" s="94">
        <v>1284</v>
      </c>
      <c r="K16911" s="94">
        <v>1216</v>
      </c>
      <c r="O16911" s="94">
        <v>68</v>
      </c>
      <c r="P16911" s="94">
        <v>1284</v>
      </c>
      <c r="Q16911" s="94">
        <v>1216</v>
      </c>
      <c r="AS16911" s="94">
        <v>-142</v>
      </c>
      <c r="AT16911" s="94">
        <v>1358</v>
      </c>
    </row>
    <row r="16912" spans="1:46">
      <c r="A16912" s="85" t="s">
        <v>117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71</v>
      </c>
      <c r="I16912" s="94">
        <v>81</v>
      </c>
      <c r="J16912" s="94">
        <v>1418</v>
      </c>
      <c r="K16912" s="94">
        <v>1337</v>
      </c>
      <c r="O16912" s="94">
        <v>81</v>
      </c>
      <c r="P16912" s="94">
        <v>1418</v>
      </c>
      <c r="Q16912" s="94">
        <v>1337</v>
      </c>
      <c r="AS16912" s="94">
        <v>-146</v>
      </c>
      <c r="AT16912" s="94">
        <v>1483</v>
      </c>
    </row>
    <row r="16913" spans="1:46">
      <c r="A16913" s="85" t="s">
        <v>117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71</v>
      </c>
      <c r="I16913" s="94">
        <v>79</v>
      </c>
      <c r="J16913" s="94">
        <v>1514</v>
      </c>
      <c r="K16913" s="94">
        <v>1435</v>
      </c>
      <c r="O16913" s="94">
        <v>79</v>
      </c>
      <c r="P16913" s="94">
        <v>1514</v>
      </c>
      <c r="Q16913" s="94">
        <v>1435</v>
      </c>
      <c r="AS16913" s="94">
        <v>-113</v>
      </c>
      <c r="AT16913" s="94">
        <v>1548</v>
      </c>
    </row>
    <row r="16914" spans="1:46">
      <c r="A16914" s="85" t="s">
        <v>117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71</v>
      </c>
      <c r="I16914" s="94">
        <v>88</v>
      </c>
      <c r="J16914" s="94">
        <v>1518</v>
      </c>
      <c r="K16914" s="94">
        <v>1430</v>
      </c>
      <c r="O16914" s="94">
        <v>88</v>
      </c>
      <c r="P16914" s="94">
        <v>1518</v>
      </c>
      <c r="Q16914" s="94">
        <v>1430</v>
      </c>
      <c r="AS16914" s="94">
        <v>-224</v>
      </c>
      <c r="AT16914" s="94">
        <v>1654</v>
      </c>
    </row>
    <row r="16915" spans="1:46">
      <c r="A16915" s="85" t="s">
        <v>117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71</v>
      </c>
      <c r="I16915" s="94">
        <v>88</v>
      </c>
      <c r="J16915" s="94">
        <v>1519</v>
      </c>
      <c r="K16915" s="94">
        <v>1431</v>
      </c>
      <c r="O16915" s="94">
        <v>88</v>
      </c>
      <c r="P16915" s="94">
        <v>1519</v>
      </c>
      <c r="Q16915" s="94">
        <v>1431</v>
      </c>
      <c r="AS16915" s="94">
        <v>-394</v>
      </c>
      <c r="AT16915" s="94">
        <v>1825</v>
      </c>
    </row>
    <row r="16916" spans="1:46">
      <c r="A16916" s="85" t="s">
        <v>117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71</v>
      </c>
      <c r="I16916" s="94">
        <v>89</v>
      </c>
      <c r="J16916" s="94">
        <v>1523</v>
      </c>
      <c r="K16916" s="94">
        <v>1434</v>
      </c>
      <c r="O16916" s="94">
        <v>89</v>
      </c>
      <c r="P16916" s="94">
        <v>1523</v>
      </c>
      <c r="Q16916" s="94">
        <v>1434</v>
      </c>
      <c r="AS16916" s="94">
        <v>-366</v>
      </c>
      <c r="AT16916" s="94">
        <v>1800</v>
      </c>
    </row>
    <row r="16917" spans="1:46">
      <c r="A16917" s="85" t="s">
        <v>117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71</v>
      </c>
      <c r="I16917" s="94">
        <v>94</v>
      </c>
      <c r="J16917" s="94">
        <v>1517</v>
      </c>
      <c r="K16917" s="94">
        <v>1423</v>
      </c>
      <c r="O16917" s="94">
        <v>94</v>
      </c>
      <c r="P16917" s="94">
        <v>1517</v>
      </c>
      <c r="Q16917" s="94">
        <v>1423</v>
      </c>
      <c r="AS16917" s="94">
        <v>-326</v>
      </c>
      <c r="AT16917" s="94">
        <v>1749</v>
      </c>
    </row>
    <row r="16918" spans="1:46">
      <c r="A16918" s="85" t="s">
        <v>117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71</v>
      </c>
      <c r="I16918" s="94">
        <v>87</v>
      </c>
      <c r="J16918" s="94">
        <v>1520</v>
      </c>
      <c r="K16918" s="94">
        <v>1433</v>
      </c>
      <c r="O16918" s="94">
        <v>87</v>
      </c>
      <c r="P16918" s="94">
        <v>1520</v>
      </c>
      <c r="Q16918" s="94">
        <v>1433</v>
      </c>
      <c r="AS16918" s="94">
        <v>-336</v>
      </c>
      <c r="AT16918" s="94">
        <v>1769</v>
      </c>
    </row>
    <row r="16919" spans="1:46">
      <c r="A16919" s="85" t="s">
        <v>117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71</v>
      </c>
      <c r="I16919" s="94">
        <v>90</v>
      </c>
      <c r="J16919" s="94">
        <v>1437</v>
      </c>
      <c r="K16919" s="94">
        <v>1347</v>
      </c>
      <c r="O16919" s="94">
        <v>90</v>
      </c>
      <c r="P16919" s="94">
        <v>1437</v>
      </c>
      <c r="Q16919" s="94">
        <v>1347</v>
      </c>
      <c r="AS16919" s="94">
        <v>-396</v>
      </c>
      <c r="AT16919" s="94">
        <v>1743</v>
      </c>
    </row>
    <row r="16920" spans="1:46">
      <c r="A16920" s="85" t="s">
        <v>117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71</v>
      </c>
      <c r="I16920" s="94">
        <v>86</v>
      </c>
      <c r="J16920" s="94">
        <v>1435</v>
      </c>
      <c r="K16920" s="94">
        <v>1349</v>
      </c>
      <c r="O16920" s="94">
        <v>86</v>
      </c>
      <c r="P16920" s="94">
        <v>1435</v>
      </c>
      <c r="Q16920" s="94">
        <v>1349</v>
      </c>
      <c r="AS16920" s="94">
        <v>-321</v>
      </c>
      <c r="AT16920" s="94">
        <v>1670</v>
      </c>
    </row>
    <row r="16921" spans="1:46">
      <c r="A16921" s="85" t="s">
        <v>117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71</v>
      </c>
      <c r="I16921" s="94">
        <v>89</v>
      </c>
      <c r="J16921" s="94">
        <v>1348</v>
      </c>
      <c r="K16921" s="94">
        <v>1259</v>
      </c>
      <c r="O16921" s="94">
        <v>89</v>
      </c>
      <c r="P16921" s="94">
        <v>1348</v>
      </c>
      <c r="Q16921" s="94">
        <v>1259</v>
      </c>
      <c r="AS16921" s="94">
        <v>-309</v>
      </c>
      <c r="AT16921" s="94">
        <v>1568</v>
      </c>
    </row>
    <row r="16922" spans="1:46">
      <c r="A16922" s="85" t="s">
        <v>117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75</v>
      </c>
      <c r="I16922" s="94">
        <v>98</v>
      </c>
      <c r="J16922" s="94">
        <v>1217</v>
      </c>
      <c r="K16922" s="94">
        <v>1119</v>
      </c>
      <c r="O16922" s="94">
        <v>98</v>
      </c>
      <c r="P16922" s="94">
        <v>1217</v>
      </c>
      <c r="Q16922" s="94">
        <v>1119</v>
      </c>
      <c r="AS16922" s="94">
        <v>-388</v>
      </c>
      <c r="AT16922" s="94">
        <v>1507</v>
      </c>
    </row>
    <row r="16923" spans="1:46">
      <c r="A16923" s="85" t="s">
        <v>117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75</v>
      </c>
      <c r="I16923" s="94">
        <v>74</v>
      </c>
      <c r="J16923" s="94">
        <v>1166</v>
      </c>
      <c r="K16923" s="94">
        <v>1092</v>
      </c>
      <c r="O16923" s="94">
        <v>74</v>
      </c>
      <c r="P16923" s="94">
        <v>1166</v>
      </c>
      <c r="Q16923" s="94">
        <v>1092</v>
      </c>
      <c r="AS16923" s="94">
        <v>-433</v>
      </c>
      <c r="AT16923" s="94">
        <v>1525</v>
      </c>
    </row>
    <row r="16924" spans="1:46">
      <c r="A16924" s="85" t="s">
        <v>117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75</v>
      </c>
      <c r="I16924" s="94">
        <v>74</v>
      </c>
      <c r="J16924" s="94">
        <v>1244</v>
      </c>
      <c r="K16924" s="94">
        <v>1170</v>
      </c>
      <c r="O16924" s="94">
        <v>74</v>
      </c>
      <c r="P16924" s="94">
        <v>1244</v>
      </c>
      <c r="Q16924" s="94">
        <v>1170</v>
      </c>
      <c r="AS16924" s="94">
        <v>-328</v>
      </c>
      <c r="AT16924" s="94">
        <v>1498</v>
      </c>
    </row>
    <row r="16925" spans="1:46">
      <c r="A16925" s="85" t="s">
        <v>117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75</v>
      </c>
      <c r="I16925" s="94">
        <v>72</v>
      </c>
      <c r="J16925" s="94">
        <v>1043</v>
      </c>
      <c r="K16925" s="94">
        <v>971</v>
      </c>
      <c r="O16925" s="94">
        <v>72</v>
      </c>
      <c r="P16925" s="94">
        <v>1043</v>
      </c>
      <c r="Q16925" s="94">
        <v>971</v>
      </c>
      <c r="AS16925" s="94">
        <v>-263</v>
      </c>
      <c r="AT16925" s="94">
        <v>1234</v>
      </c>
    </row>
    <row r="16926" spans="1:46">
      <c r="A16926" s="85" t="s">
        <v>117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75</v>
      </c>
      <c r="I16926" s="94">
        <v>63</v>
      </c>
      <c r="J16926" s="94">
        <v>854</v>
      </c>
      <c r="K16926" s="94">
        <v>791</v>
      </c>
      <c r="O16926" s="94">
        <v>63</v>
      </c>
      <c r="P16926" s="94">
        <v>854</v>
      </c>
      <c r="Q16926" s="94">
        <v>791</v>
      </c>
      <c r="AS16926" s="94">
        <v>-203</v>
      </c>
      <c r="AT16926" s="94">
        <v>994</v>
      </c>
    </row>
    <row r="16927" spans="1:46">
      <c r="A16927" s="85" t="s">
        <v>117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75</v>
      </c>
      <c r="I16927" s="94">
        <v>63</v>
      </c>
      <c r="J16927" s="94">
        <v>906</v>
      </c>
      <c r="K16927" s="94">
        <v>843</v>
      </c>
      <c r="O16927" s="94">
        <v>63</v>
      </c>
      <c r="P16927" s="94">
        <v>906</v>
      </c>
      <c r="Q16927" s="94">
        <v>843</v>
      </c>
      <c r="AS16927" s="94">
        <v>-188</v>
      </c>
      <c r="AT16927" s="94">
        <v>1031</v>
      </c>
    </row>
    <row r="16928" spans="1:46">
      <c r="A16928" s="85" t="s">
        <v>117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75</v>
      </c>
      <c r="I16928" s="94">
        <v>64</v>
      </c>
      <c r="J16928" s="94">
        <v>1029</v>
      </c>
      <c r="K16928" s="94">
        <v>965</v>
      </c>
      <c r="O16928" s="94">
        <v>64</v>
      </c>
      <c r="P16928" s="94">
        <v>1029</v>
      </c>
      <c r="Q16928" s="94">
        <v>965</v>
      </c>
      <c r="AS16928" s="94">
        <v>-206</v>
      </c>
      <c r="AT16928" s="94">
        <v>1171</v>
      </c>
    </row>
    <row r="16929" spans="1:46">
      <c r="A16929" s="85" t="s">
        <v>117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75</v>
      </c>
      <c r="I16929" s="94">
        <v>73</v>
      </c>
      <c r="J16929" s="94">
        <v>1284</v>
      </c>
      <c r="K16929" s="94">
        <v>1211</v>
      </c>
      <c r="O16929" s="94">
        <v>73</v>
      </c>
      <c r="P16929" s="94">
        <v>1284</v>
      </c>
      <c r="Q16929" s="94">
        <v>1211</v>
      </c>
      <c r="AS16929" s="94">
        <v>-279</v>
      </c>
      <c r="AT16929" s="94">
        <v>1490</v>
      </c>
    </row>
    <row r="16930" spans="1:46">
      <c r="A16930" s="85" t="s">
        <v>117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75</v>
      </c>
      <c r="I16930" s="94">
        <v>72</v>
      </c>
      <c r="J16930" s="94">
        <v>1348</v>
      </c>
      <c r="K16930" s="94">
        <v>1276</v>
      </c>
      <c r="O16930" s="94">
        <v>72</v>
      </c>
      <c r="P16930" s="94">
        <v>1348</v>
      </c>
      <c r="Q16930" s="94">
        <v>1276</v>
      </c>
      <c r="AS16930" s="94">
        <v>-306</v>
      </c>
      <c r="AT16930" s="94">
        <v>1582</v>
      </c>
    </row>
    <row r="16931" spans="1:46">
      <c r="A16931" s="85" t="s">
        <v>117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75</v>
      </c>
      <c r="I16931" s="94">
        <v>81</v>
      </c>
      <c r="J16931" s="94">
        <v>1443</v>
      </c>
      <c r="K16931" s="94">
        <v>1362</v>
      </c>
      <c r="O16931" s="94">
        <v>81</v>
      </c>
      <c r="P16931" s="94">
        <v>1443</v>
      </c>
      <c r="Q16931" s="94">
        <v>1362</v>
      </c>
      <c r="AS16931" s="94">
        <v>-297</v>
      </c>
      <c r="AT16931" s="94">
        <v>1659</v>
      </c>
    </row>
    <row r="16932" spans="1:46">
      <c r="A16932" s="85" t="s">
        <v>117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75</v>
      </c>
      <c r="I16932" s="94">
        <v>84</v>
      </c>
      <c r="J16932" s="94">
        <v>1643</v>
      </c>
      <c r="K16932" s="94">
        <v>1559</v>
      </c>
      <c r="O16932" s="94">
        <v>84</v>
      </c>
      <c r="P16932" s="94">
        <v>1643</v>
      </c>
      <c r="Q16932" s="94">
        <v>1559</v>
      </c>
      <c r="AS16932" s="94">
        <v>-326</v>
      </c>
      <c r="AT16932" s="94">
        <v>1885</v>
      </c>
    </row>
    <row r="16933" spans="1:46">
      <c r="A16933" s="85" t="s">
        <v>117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75</v>
      </c>
      <c r="I16933" s="94">
        <v>89</v>
      </c>
      <c r="J16933" s="94">
        <v>1714</v>
      </c>
      <c r="K16933" s="94">
        <v>1625</v>
      </c>
      <c r="O16933" s="94">
        <v>89</v>
      </c>
      <c r="P16933" s="94">
        <v>1714</v>
      </c>
      <c r="Q16933" s="94">
        <v>1625</v>
      </c>
      <c r="AS16933" s="94">
        <v>-206</v>
      </c>
      <c r="AT16933" s="94">
        <v>1831</v>
      </c>
    </row>
    <row r="16934" spans="1:46">
      <c r="A16934" s="85" t="s">
        <v>117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75</v>
      </c>
      <c r="I16934" s="94">
        <v>95</v>
      </c>
      <c r="J16934" s="94">
        <v>1822</v>
      </c>
      <c r="K16934" s="94">
        <v>1727</v>
      </c>
      <c r="O16934" s="94">
        <v>95</v>
      </c>
      <c r="P16934" s="94">
        <v>1822</v>
      </c>
      <c r="Q16934" s="94">
        <v>1727</v>
      </c>
      <c r="AS16934" s="94">
        <v>-111</v>
      </c>
      <c r="AT16934" s="94">
        <v>1838</v>
      </c>
    </row>
    <row r="16935" spans="1:46">
      <c r="A16935" s="85" t="s">
        <v>117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75</v>
      </c>
      <c r="I16935" s="94">
        <v>97</v>
      </c>
      <c r="J16935" s="94">
        <v>1866</v>
      </c>
      <c r="K16935" s="94">
        <v>1769</v>
      </c>
      <c r="O16935" s="94">
        <v>97</v>
      </c>
      <c r="P16935" s="94">
        <v>1866</v>
      </c>
      <c r="Q16935" s="94">
        <v>1769</v>
      </c>
      <c r="AS16935" s="94">
        <v>-104</v>
      </c>
      <c r="AT16935" s="94">
        <v>1873</v>
      </c>
    </row>
    <row r="16936" spans="1:46">
      <c r="A16936" s="85" t="s">
        <v>117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75</v>
      </c>
      <c r="I16936" s="94">
        <v>97</v>
      </c>
      <c r="J16936" s="94">
        <v>1893</v>
      </c>
      <c r="K16936" s="94">
        <v>1796</v>
      </c>
      <c r="O16936" s="94">
        <v>97</v>
      </c>
      <c r="P16936" s="94">
        <v>1893</v>
      </c>
      <c r="Q16936" s="94">
        <v>1796</v>
      </c>
      <c r="AS16936" s="94">
        <v>-49</v>
      </c>
      <c r="AT16936" s="94">
        <v>1845</v>
      </c>
    </row>
    <row r="16937" spans="1:46">
      <c r="A16937" s="85" t="s">
        <v>117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75</v>
      </c>
      <c r="I16937" s="94">
        <v>98</v>
      </c>
      <c r="J16937" s="94">
        <v>1819</v>
      </c>
      <c r="K16937" s="94">
        <v>1721</v>
      </c>
      <c r="O16937" s="94">
        <v>98</v>
      </c>
      <c r="P16937" s="94">
        <v>1819</v>
      </c>
      <c r="Q16937" s="94">
        <v>1721</v>
      </c>
      <c r="AS16937" s="94">
        <v>-31</v>
      </c>
      <c r="AT16937" s="94">
        <v>1752</v>
      </c>
    </row>
    <row r="16938" spans="1:46">
      <c r="A16938" s="85" t="s">
        <v>117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75</v>
      </c>
      <c r="I16938" s="94">
        <v>94</v>
      </c>
      <c r="J16938" s="94">
        <v>1829</v>
      </c>
      <c r="K16938" s="94">
        <v>1735</v>
      </c>
      <c r="O16938" s="94">
        <v>94</v>
      </c>
      <c r="P16938" s="94">
        <v>1829</v>
      </c>
      <c r="Q16938" s="94">
        <v>1735</v>
      </c>
      <c r="AS16938" s="94">
        <v>-27</v>
      </c>
      <c r="AT16938" s="94">
        <v>1762</v>
      </c>
    </row>
    <row r="16939" spans="1:46">
      <c r="A16939" s="85" t="s">
        <v>117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75</v>
      </c>
      <c r="I16939" s="94">
        <v>96</v>
      </c>
      <c r="J16939" s="94">
        <v>1741</v>
      </c>
      <c r="K16939" s="94">
        <v>1645</v>
      </c>
      <c r="O16939" s="94">
        <v>96</v>
      </c>
      <c r="P16939" s="94">
        <v>1741</v>
      </c>
      <c r="Q16939" s="94">
        <v>1645</v>
      </c>
      <c r="AS16939" s="94">
        <v>-24</v>
      </c>
      <c r="AT16939" s="94">
        <v>1669</v>
      </c>
    </row>
    <row r="16940" spans="1:46">
      <c r="A16940" s="85" t="s">
        <v>117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75</v>
      </c>
      <c r="I16940" s="94">
        <v>96</v>
      </c>
      <c r="J16940" s="94">
        <v>1585</v>
      </c>
      <c r="K16940" s="94">
        <v>1489</v>
      </c>
      <c r="O16940" s="94">
        <v>96</v>
      </c>
      <c r="P16940" s="94">
        <v>1585</v>
      </c>
      <c r="Q16940" s="94">
        <v>1489</v>
      </c>
      <c r="AS16940" s="94">
        <v>-100</v>
      </c>
      <c r="AT16940" s="94">
        <v>1589</v>
      </c>
    </row>
    <row r="16941" spans="1:46">
      <c r="A16941" s="85" t="s">
        <v>117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75</v>
      </c>
      <c r="I16941" s="94">
        <v>87</v>
      </c>
      <c r="J16941" s="94">
        <v>1639</v>
      </c>
      <c r="K16941" s="94">
        <v>1552</v>
      </c>
      <c r="O16941" s="94">
        <v>87</v>
      </c>
      <c r="P16941" s="94">
        <v>1639</v>
      </c>
      <c r="Q16941" s="94">
        <v>1552</v>
      </c>
      <c r="AS16941" s="94">
        <v>-85</v>
      </c>
      <c r="AT16941" s="94">
        <v>1637</v>
      </c>
    </row>
    <row r="16942" spans="1:46">
      <c r="A16942" s="85" t="s">
        <v>117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75</v>
      </c>
      <c r="I16942" s="94">
        <v>84</v>
      </c>
      <c r="J16942" s="94">
        <v>1543</v>
      </c>
      <c r="K16942" s="94">
        <v>1459</v>
      </c>
      <c r="O16942" s="94">
        <v>84</v>
      </c>
      <c r="P16942" s="94">
        <v>1543</v>
      </c>
      <c r="Q16942" s="94">
        <v>1459</v>
      </c>
      <c r="AS16942" s="94">
        <v>-149</v>
      </c>
      <c r="AT16942" s="94">
        <v>1608</v>
      </c>
    </row>
    <row r="16943" spans="1:46">
      <c r="A16943" s="85" t="s">
        <v>117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75</v>
      </c>
      <c r="I16943" s="94">
        <v>78</v>
      </c>
      <c r="J16943" s="94">
        <v>1423</v>
      </c>
      <c r="K16943" s="94">
        <v>1345</v>
      </c>
      <c r="O16943" s="94">
        <v>78</v>
      </c>
      <c r="P16943" s="94">
        <v>1423</v>
      </c>
      <c r="Q16943" s="94">
        <v>1345</v>
      </c>
      <c r="AS16943" s="94">
        <v>-231</v>
      </c>
      <c r="AT16943" s="94">
        <v>1576</v>
      </c>
    </row>
    <row r="16944" spans="1:46">
      <c r="A16944" s="85" t="s">
        <v>117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75</v>
      </c>
      <c r="I16944" s="94">
        <v>80</v>
      </c>
      <c r="J16944" s="94">
        <v>1403</v>
      </c>
      <c r="K16944" s="94">
        <v>1323</v>
      </c>
      <c r="O16944" s="94">
        <v>80</v>
      </c>
      <c r="P16944" s="94">
        <v>1403</v>
      </c>
      <c r="Q16944" s="94">
        <v>1323</v>
      </c>
      <c r="AS16944" s="94">
        <v>-186</v>
      </c>
      <c r="AT16944" s="94">
        <v>1509</v>
      </c>
    </row>
    <row r="16945" spans="1:46">
      <c r="A16945" s="85" t="s">
        <v>117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75</v>
      </c>
      <c r="I16945" s="94">
        <v>78</v>
      </c>
      <c r="J16945" s="94">
        <v>1356</v>
      </c>
      <c r="K16945" s="94">
        <v>1278</v>
      </c>
      <c r="O16945" s="94">
        <v>78</v>
      </c>
      <c r="P16945" s="94">
        <v>1356</v>
      </c>
      <c r="Q16945" s="94">
        <v>1278</v>
      </c>
      <c r="AS16945" s="94">
        <v>-208</v>
      </c>
      <c r="AT16945" s="94">
        <v>1486</v>
      </c>
    </row>
    <row r="16946" spans="1:46">
      <c r="A16946" s="85" t="s">
        <v>117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86</v>
      </c>
      <c r="I16946" s="94">
        <v>75</v>
      </c>
      <c r="J16946" s="94">
        <v>1270</v>
      </c>
      <c r="K16946" s="94">
        <v>1195</v>
      </c>
      <c r="O16946" s="94">
        <v>75</v>
      </c>
      <c r="P16946" s="94">
        <v>1270</v>
      </c>
      <c r="Q16946" s="94">
        <v>1195</v>
      </c>
      <c r="AS16946" s="94">
        <v>-185</v>
      </c>
      <c r="AT16946" s="94">
        <v>1380</v>
      </c>
    </row>
    <row r="16947" spans="1:46">
      <c r="A16947" s="85" t="s">
        <v>117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86</v>
      </c>
      <c r="I16947" s="94">
        <v>66</v>
      </c>
      <c r="J16947" s="94">
        <v>1002</v>
      </c>
      <c r="K16947" s="94">
        <v>936</v>
      </c>
      <c r="O16947" s="94">
        <v>66</v>
      </c>
      <c r="P16947" s="94">
        <v>1002</v>
      </c>
      <c r="Q16947" s="94">
        <v>936</v>
      </c>
      <c r="AS16947" s="94">
        <v>-285</v>
      </c>
      <c r="AT16947" s="94">
        <v>1221</v>
      </c>
    </row>
    <row r="16948" spans="1:46">
      <c r="A16948" s="85" t="s">
        <v>117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86</v>
      </c>
      <c r="I16948" s="94">
        <v>63</v>
      </c>
      <c r="J16948" s="94">
        <v>870</v>
      </c>
      <c r="K16948" s="94">
        <v>807</v>
      </c>
      <c r="O16948" s="94">
        <v>63</v>
      </c>
      <c r="P16948" s="94">
        <v>870</v>
      </c>
      <c r="Q16948" s="94">
        <v>807</v>
      </c>
      <c r="AS16948" s="94">
        <v>-312</v>
      </c>
      <c r="AT16948" s="94">
        <v>1119</v>
      </c>
    </row>
    <row r="16949" spans="1:46">
      <c r="A16949" s="85" t="s">
        <v>117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86</v>
      </c>
      <c r="I16949" s="94">
        <v>64</v>
      </c>
      <c r="J16949" s="94">
        <v>879</v>
      </c>
      <c r="K16949" s="94">
        <v>815</v>
      </c>
      <c r="O16949" s="94">
        <v>64</v>
      </c>
      <c r="P16949" s="94">
        <v>879</v>
      </c>
      <c r="Q16949" s="94">
        <v>815</v>
      </c>
      <c r="AS16949" s="94">
        <v>-221</v>
      </c>
      <c r="AT16949" s="94">
        <v>1036</v>
      </c>
    </row>
    <row r="16950" spans="1:46">
      <c r="A16950" s="85" t="s">
        <v>117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86</v>
      </c>
      <c r="I16950" s="94">
        <v>60</v>
      </c>
      <c r="J16950" s="94">
        <v>878</v>
      </c>
      <c r="K16950" s="94">
        <v>818</v>
      </c>
      <c r="O16950" s="94">
        <v>60</v>
      </c>
      <c r="P16950" s="94">
        <v>878</v>
      </c>
      <c r="Q16950" s="94">
        <v>818</v>
      </c>
      <c r="AS16950" s="94">
        <v>-217</v>
      </c>
      <c r="AT16950" s="94">
        <v>1035</v>
      </c>
    </row>
    <row r="16951" spans="1:46">
      <c r="A16951" s="85" t="s">
        <v>117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86</v>
      </c>
      <c r="I16951" s="94">
        <v>63</v>
      </c>
      <c r="J16951" s="94">
        <v>865</v>
      </c>
      <c r="K16951" s="94">
        <v>802</v>
      </c>
      <c r="O16951" s="94">
        <v>63</v>
      </c>
      <c r="P16951" s="94">
        <v>865</v>
      </c>
      <c r="Q16951" s="94">
        <v>802</v>
      </c>
      <c r="AS16951" s="94">
        <v>-185</v>
      </c>
      <c r="AT16951" s="94">
        <v>987</v>
      </c>
    </row>
    <row r="16952" spans="1:46">
      <c r="A16952" s="85" t="s">
        <v>117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86</v>
      </c>
      <c r="I16952" s="94">
        <v>57</v>
      </c>
      <c r="J16952" s="94">
        <v>857</v>
      </c>
      <c r="K16952" s="94">
        <v>800</v>
      </c>
      <c r="O16952" s="94">
        <v>57</v>
      </c>
      <c r="P16952" s="94">
        <v>857</v>
      </c>
      <c r="Q16952" s="94">
        <v>800</v>
      </c>
      <c r="AS16952" s="94">
        <v>-234</v>
      </c>
      <c r="AT16952" s="94">
        <v>1034</v>
      </c>
    </row>
    <row r="16953" spans="1:46">
      <c r="A16953" s="85" t="s">
        <v>117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86</v>
      </c>
      <c r="I16953" s="94">
        <v>68</v>
      </c>
      <c r="J16953" s="94">
        <v>1100</v>
      </c>
      <c r="K16953" s="94">
        <v>1032</v>
      </c>
      <c r="O16953" s="94">
        <v>68</v>
      </c>
      <c r="P16953" s="94">
        <v>1100</v>
      </c>
      <c r="Q16953" s="94">
        <v>1032</v>
      </c>
      <c r="AS16953" s="94">
        <v>-298</v>
      </c>
      <c r="AT16953" s="94">
        <v>1330</v>
      </c>
    </row>
    <row r="16954" spans="1:46">
      <c r="A16954" s="85" t="s">
        <v>117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86</v>
      </c>
      <c r="I16954" s="94">
        <v>71</v>
      </c>
      <c r="J16954" s="94">
        <v>1432</v>
      </c>
      <c r="K16954" s="94">
        <v>1361</v>
      </c>
      <c r="O16954" s="94">
        <v>71</v>
      </c>
      <c r="P16954" s="94">
        <v>1432</v>
      </c>
      <c r="Q16954" s="94">
        <v>1361</v>
      </c>
      <c r="AS16954" s="94">
        <v>-218</v>
      </c>
      <c r="AT16954" s="94">
        <v>1579</v>
      </c>
    </row>
    <row r="16955" spans="1:46">
      <c r="A16955" s="85" t="s">
        <v>117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86</v>
      </c>
      <c r="I16955" s="94">
        <v>78</v>
      </c>
      <c r="J16955" s="94">
        <v>1452</v>
      </c>
      <c r="K16955" s="94">
        <v>1374</v>
      </c>
      <c r="O16955" s="94">
        <v>78</v>
      </c>
      <c r="P16955" s="94">
        <v>1452</v>
      </c>
      <c r="Q16955" s="94">
        <v>1374</v>
      </c>
      <c r="AS16955" s="94">
        <v>-207</v>
      </c>
      <c r="AT16955" s="94">
        <v>1581</v>
      </c>
    </row>
    <row r="16956" spans="1:46">
      <c r="A16956" s="85" t="s">
        <v>117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86</v>
      </c>
      <c r="I16956" s="94">
        <v>74</v>
      </c>
      <c r="J16956" s="94">
        <v>1454</v>
      </c>
      <c r="K16956" s="94">
        <v>1380</v>
      </c>
      <c r="O16956" s="94">
        <v>74</v>
      </c>
      <c r="P16956" s="94">
        <v>1454</v>
      </c>
      <c r="Q16956" s="94">
        <v>1380</v>
      </c>
      <c r="AS16956" s="94">
        <v>-310</v>
      </c>
      <c r="AT16956" s="94">
        <v>1690</v>
      </c>
    </row>
    <row r="16957" spans="1:46">
      <c r="A16957" s="85" t="s">
        <v>117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86</v>
      </c>
      <c r="I16957" s="94">
        <v>77</v>
      </c>
      <c r="J16957" s="94">
        <v>1475</v>
      </c>
      <c r="K16957" s="94">
        <v>1398</v>
      </c>
      <c r="O16957" s="94">
        <v>77</v>
      </c>
      <c r="P16957" s="94">
        <v>1475</v>
      </c>
      <c r="Q16957" s="94">
        <v>1398</v>
      </c>
      <c r="AS16957" s="94">
        <v>-310</v>
      </c>
      <c r="AT16957" s="94">
        <v>1708</v>
      </c>
    </row>
    <row r="16958" spans="1:46">
      <c r="A16958" s="85" t="s">
        <v>117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86</v>
      </c>
      <c r="I16958" s="94">
        <v>81</v>
      </c>
      <c r="J16958" s="94">
        <v>1702</v>
      </c>
      <c r="K16958" s="94">
        <v>1621</v>
      </c>
      <c r="O16958" s="94">
        <v>81</v>
      </c>
      <c r="P16958" s="94">
        <v>1702</v>
      </c>
      <c r="Q16958" s="94">
        <v>1621</v>
      </c>
      <c r="AS16958" s="94">
        <v>-161</v>
      </c>
      <c r="AT16958" s="94">
        <v>1782</v>
      </c>
    </row>
    <row r="16959" spans="1:46">
      <c r="A16959" s="85" t="s">
        <v>117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86</v>
      </c>
      <c r="I16959" s="94">
        <v>86</v>
      </c>
      <c r="J16959" s="94">
        <v>1830</v>
      </c>
      <c r="K16959" s="94">
        <v>1744</v>
      </c>
      <c r="O16959" s="94">
        <v>86</v>
      </c>
      <c r="P16959" s="94">
        <v>1830</v>
      </c>
      <c r="Q16959" s="94">
        <v>1744</v>
      </c>
      <c r="AS16959" s="94">
        <v>-107</v>
      </c>
      <c r="AT16959" s="94">
        <v>1851</v>
      </c>
    </row>
    <row r="16960" spans="1:46">
      <c r="A16960" s="85" t="s">
        <v>117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86</v>
      </c>
      <c r="I16960" s="94">
        <v>85</v>
      </c>
      <c r="J16960" s="94">
        <v>1802</v>
      </c>
      <c r="K16960" s="94">
        <v>1717</v>
      </c>
      <c r="O16960" s="94">
        <v>85</v>
      </c>
      <c r="P16960" s="94">
        <v>1802</v>
      </c>
      <c r="Q16960" s="94">
        <v>1717</v>
      </c>
      <c r="AS16960" s="94">
        <v>-54</v>
      </c>
      <c r="AT16960" s="94">
        <v>1771</v>
      </c>
    </row>
    <row r="16961" spans="1:46">
      <c r="A16961" s="85" t="s">
        <v>117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86</v>
      </c>
      <c r="I16961" s="94">
        <v>86</v>
      </c>
      <c r="J16961" s="94">
        <v>1776</v>
      </c>
      <c r="K16961" s="94">
        <v>1690</v>
      </c>
      <c r="O16961" s="94">
        <v>86</v>
      </c>
      <c r="P16961" s="94">
        <v>1776</v>
      </c>
      <c r="Q16961" s="94">
        <v>1690</v>
      </c>
      <c r="AS16961" s="94">
        <v>-19</v>
      </c>
      <c r="AT16961" s="94">
        <v>1709</v>
      </c>
    </row>
    <row r="16962" spans="1:46">
      <c r="A16962" s="85" t="s">
        <v>117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86</v>
      </c>
      <c r="I16962" s="94">
        <v>93</v>
      </c>
      <c r="J16962" s="94">
        <v>1886</v>
      </c>
      <c r="K16962" s="94">
        <v>1793</v>
      </c>
      <c r="O16962" s="94">
        <v>93</v>
      </c>
      <c r="P16962" s="94">
        <v>1886</v>
      </c>
      <c r="Q16962" s="94">
        <v>1793</v>
      </c>
      <c r="AS16962" s="94">
        <v>-56</v>
      </c>
      <c r="AT16962" s="94">
        <v>1849</v>
      </c>
    </row>
    <row r="16963" spans="1:46">
      <c r="A16963" s="85" t="s">
        <v>117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86</v>
      </c>
      <c r="I16963" s="94">
        <v>91</v>
      </c>
      <c r="J16963" s="94">
        <v>1846</v>
      </c>
      <c r="K16963" s="94">
        <v>1755</v>
      </c>
      <c r="O16963" s="94">
        <v>91</v>
      </c>
      <c r="P16963" s="94">
        <v>1846</v>
      </c>
      <c r="Q16963" s="94">
        <v>1755</v>
      </c>
      <c r="AS16963" s="94">
        <v>-88</v>
      </c>
      <c r="AT16963" s="94">
        <v>1843</v>
      </c>
    </row>
    <row r="16964" spans="1:46">
      <c r="A16964" s="85" t="s">
        <v>117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86</v>
      </c>
      <c r="I16964" s="94">
        <v>89</v>
      </c>
      <c r="J16964" s="94">
        <v>1894</v>
      </c>
      <c r="K16964" s="94">
        <v>1805</v>
      </c>
      <c r="O16964" s="94">
        <v>89</v>
      </c>
      <c r="P16964" s="94">
        <v>1894</v>
      </c>
      <c r="Q16964" s="94">
        <v>1805</v>
      </c>
      <c r="AS16964" s="94">
        <v>-38</v>
      </c>
      <c r="AT16964" s="94">
        <v>1843</v>
      </c>
    </row>
    <row r="16965" spans="1:46">
      <c r="A16965" s="85" t="s">
        <v>117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86</v>
      </c>
      <c r="I16965" s="94">
        <v>89</v>
      </c>
      <c r="J16965" s="94">
        <v>1802</v>
      </c>
      <c r="K16965" s="94">
        <v>1713</v>
      </c>
      <c r="O16965" s="94">
        <v>89</v>
      </c>
      <c r="P16965" s="94">
        <v>1802</v>
      </c>
      <c r="Q16965" s="94">
        <v>1713</v>
      </c>
      <c r="AS16965" s="94">
        <v>-108</v>
      </c>
      <c r="AT16965" s="94">
        <v>1821</v>
      </c>
    </row>
    <row r="16966" spans="1:46">
      <c r="A16966" s="85" t="s">
        <v>117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86</v>
      </c>
      <c r="I16966" s="94">
        <v>78</v>
      </c>
      <c r="J16966" s="94">
        <v>1563</v>
      </c>
      <c r="K16966" s="94">
        <v>1485</v>
      </c>
      <c r="O16966" s="94">
        <v>78</v>
      </c>
      <c r="P16966" s="94">
        <v>1563</v>
      </c>
      <c r="Q16966" s="94">
        <v>1485</v>
      </c>
      <c r="AS16966" s="94">
        <v>-177</v>
      </c>
      <c r="AT16966" s="94">
        <v>1662</v>
      </c>
    </row>
    <row r="16967" spans="1:46">
      <c r="A16967" s="85" t="s">
        <v>117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86</v>
      </c>
      <c r="I16967" s="94">
        <v>74</v>
      </c>
      <c r="J16967" s="94">
        <v>1402</v>
      </c>
      <c r="K16967" s="94">
        <v>1328</v>
      </c>
      <c r="O16967" s="94">
        <v>74</v>
      </c>
      <c r="P16967" s="94">
        <v>1402</v>
      </c>
      <c r="Q16967" s="94">
        <v>1328</v>
      </c>
      <c r="AS16967" s="94">
        <v>-194</v>
      </c>
      <c r="AT16967" s="94">
        <v>1522</v>
      </c>
    </row>
    <row r="16968" spans="1:46">
      <c r="A16968" s="85" t="s">
        <v>117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86</v>
      </c>
      <c r="I16968" s="94">
        <v>80</v>
      </c>
      <c r="J16968" s="94">
        <v>1461</v>
      </c>
      <c r="K16968" s="94">
        <v>1381</v>
      </c>
      <c r="O16968" s="94">
        <v>80</v>
      </c>
      <c r="P16968" s="94">
        <v>1461</v>
      </c>
      <c r="Q16968" s="94">
        <v>1381</v>
      </c>
      <c r="AS16968" s="94">
        <v>-195</v>
      </c>
      <c r="AT16968" s="94">
        <v>1576</v>
      </c>
    </row>
    <row r="16969" spans="1:46">
      <c r="A16969" s="85" t="s">
        <v>117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86</v>
      </c>
      <c r="I16969" s="94">
        <v>77</v>
      </c>
      <c r="J16969" s="94">
        <v>1376</v>
      </c>
      <c r="K16969" s="94">
        <v>1299</v>
      </c>
      <c r="O16969" s="94">
        <v>77</v>
      </c>
      <c r="P16969" s="94">
        <v>1376</v>
      </c>
      <c r="Q16969" s="94">
        <v>1299</v>
      </c>
      <c r="AS16969" s="94">
        <v>-180</v>
      </c>
      <c r="AT16969" s="94">
        <v>1479</v>
      </c>
    </row>
    <row r="16970" spans="1:46">
      <c r="A16970" s="85" t="s">
        <v>117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79</v>
      </c>
      <c r="I16970" s="94">
        <v>68</v>
      </c>
      <c r="J16970" s="94">
        <v>1264</v>
      </c>
      <c r="K16970" s="94">
        <v>1196</v>
      </c>
      <c r="O16970" s="94">
        <v>68</v>
      </c>
      <c r="P16970" s="94">
        <v>1264</v>
      </c>
      <c r="Q16970" s="94">
        <v>1196</v>
      </c>
      <c r="AS16970" s="94">
        <v>-127</v>
      </c>
      <c r="AT16970" s="94">
        <v>1323</v>
      </c>
    </row>
    <row r="16971" spans="1:46">
      <c r="A16971" s="85" t="s">
        <v>117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79</v>
      </c>
      <c r="I16971" s="94">
        <v>66</v>
      </c>
      <c r="J16971" s="94">
        <v>949</v>
      </c>
      <c r="K16971" s="94">
        <v>883</v>
      </c>
      <c r="O16971" s="94">
        <v>66</v>
      </c>
      <c r="P16971" s="94">
        <v>949</v>
      </c>
      <c r="Q16971" s="94">
        <v>883</v>
      </c>
      <c r="AS16971" s="94">
        <v>-195</v>
      </c>
      <c r="AT16971" s="94">
        <v>1078</v>
      </c>
    </row>
    <row r="16972" spans="1:46">
      <c r="A16972" s="85" t="s">
        <v>117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79</v>
      </c>
      <c r="I16972" s="94">
        <v>62</v>
      </c>
      <c r="J16972" s="94">
        <v>853</v>
      </c>
      <c r="K16972" s="94">
        <v>791</v>
      </c>
      <c r="O16972" s="94">
        <v>62</v>
      </c>
      <c r="P16972" s="94">
        <v>853</v>
      </c>
      <c r="Q16972" s="94">
        <v>791</v>
      </c>
      <c r="AS16972" s="94">
        <v>-138</v>
      </c>
      <c r="AT16972" s="94">
        <v>929</v>
      </c>
    </row>
    <row r="16973" spans="1:46">
      <c r="A16973" s="85" t="s">
        <v>117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79</v>
      </c>
      <c r="I16973" s="94">
        <v>64</v>
      </c>
      <c r="J16973" s="94">
        <v>860</v>
      </c>
      <c r="K16973" s="94">
        <v>796</v>
      </c>
      <c r="O16973" s="94">
        <v>64</v>
      </c>
      <c r="P16973" s="94">
        <v>860</v>
      </c>
      <c r="Q16973" s="94">
        <v>796</v>
      </c>
      <c r="AS16973" s="94">
        <v>-44</v>
      </c>
      <c r="AT16973" s="94">
        <v>840</v>
      </c>
    </row>
    <row r="16974" spans="1:46">
      <c r="A16974" s="85" t="s">
        <v>117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79</v>
      </c>
      <c r="I16974" s="94">
        <v>61</v>
      </c>
      <c r="J16974" s="94">
        <v>836</v>
      </c>
      <c r="K16974" s="94">
        <v>775</v>
      </c>
      <c r="O16974" s="94">
        <v>61</v>
      </c>
      <c r="P16974" s="94">
        <v>836</v>
      </c>
      <c r="Q16974" s="94">
        <v>775</v>
      </c>
      <c r="AS16974" s="94">
        <v>-52</v>
      </c>
      <c r="AT16974" s="94">
        <v>827</v>
      </c>
    </row>
    <row r="16975" spans="1:46">
      <c r="A16975" s="85" t="s">
        <v>117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79</v>
      </c>
      <c r="I16975" s="94">
        <v>60</v>
      </c>
      <c r="J16975" s="94">
        <v>920</v>
      </c>
      <c r="K16975" s="94">
        <v>860</v>
      </c>
      <c r="O16975" s="94">
        <v>60</v>
      </c>
      <c r="P16975" s="94">
        <v>920</v>
      </c>
      <c r="Q16975" s="94">
        <v>860</v>
      </c>
      <c r="AS16975" s="94">
        <v>-55</v>
      </c>
      <c r="AT16975" s="94">
        <v>915</v>
      </c>
    </row>
    <row r="16976" spans="1:46">
      <c r="A16976" s="85" t="s">
        <v>117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79</v>
      </c>
      <c r="I16976" s="94">
        <v>70</v>
      </c>
      <c r="J16976" s="94">
        <v>1122</v>
      </c>
      <c r="K16976" s="94">
        <v>1052</v>
      </c>
      <c r="O16976" s="94">
        <v>70</v>
      </c>
      <c r="P16976" s="94">
        <v>1122</v>
      </c>
      <c r="Q16976" s="94">
        <v>1052</v>
      </c>
      <c r="AS16976" s="94">
        <v>3</v>
      </c>
      <c r="AT16976" s="94">
        <v>1049</v>
      </c>
    </row>
    <row r="16977" spans="1:46">
      <c r="A16977" s="85" t="s">
        <v>117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79</v>
      </c>
      <c r="I16977" s="94">
        <v>71</v>
      </c>
      <c r="J16977" s="94">
        <v>1367</v>
      </c>
      <c r="K16977" s="94">
        <v>1296</v>
      </c>
      <c r="O16977" s="94">
        <v>71</v>
      </c>
      <c r="P16977" s="94">
        <v>1367</v>
      </c>
      <c r="Q16977" s="94">
        <v>1296</v>
      </c>
      <c r="AS16977" s="94">
        <v>-20</v>
      </c>
      <c r="AT16977" s="94">
        <v>1316</v>
      </c>
    </row>
    <row r="16978" spans="1:46">
      <c r="A16978" s="85" t="s">
        <v>117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79</v>
      </c>
      <c r="I16978" s="94">
        <v>78</v>
      </c>
      <c r="J16978" s="94">
        <v>1498</v>
      </c>
      <c r="K16978" s="94">
        <v>1420</v>
      </c>
      <c r="O16978" s="94">
        <v>78</v>
      </c>
      <c r="P16978" s="94">
        <v>1498</v>
      </c>
      <c r="Q16978" s="94">
        <v>1420</v>
      </c>
      <c r="AS16978" s="94">
        <v>-96</v>
      </c>
      <c r="AT16978" s="94">
        <v>1516</v>
      </c>
    </row>
    <row r="16979" spans="1:46">
      <c r="A16979" s="85" t="s">
        <v>117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79</v>
      </c>
      <c r="I16979" s="94">
        <v>77</v>
      </c>
      <c r="J16979" s="94">
        <v>1515</v>
      </c>
      <c r="K16979" s="94">
        <v>1438</v>
      </c>
      <c r="O16979" s="94">
        <v>77</v>
      </c>
      <c r="P16979" s="94">
        <v>1515</v>
      </c>
      <c r="Q16979" s="94">
        <v>1438</v>
      </c>
      <c r="AS16979" s="94">
        <v>-168</v>
      </c>
      <c r="AT16979" s="94">
        <v>1606</v>
      </c>
    </row>
    <row r="16980" spans="1:46">
      <c r="A16980" s="85" t="s">
        <v>117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79</v>
      </c>
      <c r="I16980" s="94">
        <v>80</v>
      </c>
      <c r="J16980" s="94">
        <v>1517</v>
      </c>
      <c r="K16980" s="94">
        <v>1437</v>
      </c>
      <c r="O16980" s="94">
        <v>80</v>
      </c>
      <c r="P16980" s="94">
        <v>1517</v>
      </c>
      <c r="Q16980" s="94">
        <v>1437</v>
      </c>
      <c r="AS16980" s="94">
        <v>-266</v>
      </c>
      <c r="AT16980" s="94">
        <v>1703</v>
      </c>
    </row>
    <row r="16981" spans="1:46">
      <c r="A16981" s="85" t="s">
        <v>117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79</v>
      </c>
      <c r="I16981" s="94">
        <v>75</v>
      </c>
      <c r="J16981" s="94">
        <v>1516</v>
      </c>
      <c r="K16981" s="94">
        <v>1441</v>
      </c>
      <c r="O16981" s="94">
        <v>75</v>
      </c>
      <c r="P16981" s="94">
        <v>1516</v>
      </c>
      <c r="Q16981" s="94">
        <v>1441</v>
      </c>
      <c r="AS16981" s="94">
        <v>-274</v>
      </c>
      <c r="AT16981" s="94">
        <v>1715</v>
      </c>
    </row>
    <row r="16982" spans="1:46">
      <c r="A16982" s="85" t="s">
        <v>117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79</v>
      </c>
      <c r="I16982" s="94">
        <v>80</v>
      </c>
      <c r="J16982" s="94">
        <v>1518</v>
      </c>
      <c r="K16982" s="94">
        <v>1438</v>
      </c>
      <c r="O16982" s="94">
        <v>80</v>
      </c>
      <c r="P16982" s="94">
        <v>1518</v>
      </c>
      <c r="Q16982" s="94">
        <v>1438</v>
      </c>
      <c r="AS16982" s="94">
        <v>-271</v>
      </c>
      <c r="AT16982" s="94">
        <v>1709</v>
      </c>
    </row>
    <row r="16983" spans="1:46">
      <c r="A16983" s="85" t="s">
        <v>117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79</v>
      </c>
      <c r="I16983" s="94">
        <v>80</v>
      </c>
      <c r="J16983" s="94">
        <v>1514</v>
      </c>
      <c r="K16983" s="94">
        <v>1434</v>
      </c>
      <c r="O16983" s="94">
        <v>80</v>
      </c>
      <c r="P16983" s="94">
        <v>1514</v>
      </c>
      <c r="Q16983" s="94">
        <v>1434</v>
      </c>
      <c r="AS16983" s="94">
        <v>-299</v>
      </c>
      <c r="AT16983" s="94">
        <v>1733</v>
      </c>
    </row>
    <row r="16984" spans="1:46">
      <c r="A16984" s="85" t="s">
        <v>117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79</v>
      </c>
      <c r="I16984" s="94">
        <v>81</v>
      </c>
      <c r="J16984" s="94">
        <v>1531</v>
      </c>
      <c r="K16984" s="94">
        <v>1450</v>
      </c>
      <c r="O16984" s="94">
        <v>81</v>
      </c>
      <c r="P16984" s="94">
        <v>1531</v>
      </c>
      <c r="Q16984" s="94">
        <v>1450</v>
      </c>
      <c r="AS16984" s="94">
        <v>-194</v>
      </c>
      <c r="AT16984" s="94">
        <v>1644</v>
      </c>
    </row>
    <row r="16985" spans="1:46">
      <c r="A16985" s="85" t="s">
        <v>117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79</v>
      </c>
      <c r="I16985" s="94">
        <v>81</v>
      </c>
      <c r="J16985" s="94">
        <v>1600</v>
      </c>
      <c r="K16985" s="94">
        <v>1519</v>
      </c>
      <c r="O16985" s="94">
        <v>81</v>
      </c>
      <c r="P16985" s="94">
        <v>1600</v>
      </c>
      <c r="Q16985" s="94">
        <v>1519</v>
      </c>
      <c r="AS16985" s="94">
        <v>-158</v>
      </c>
      <c r="AT16985" s="94">
        <v>1677</v>
      </c>
    </row>
    <row r="16986" spans="1:46">
      <c r="A16986" s="85" t="s">
        <v>117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79</v>
      </c>
      <c r="I16986" s="94">
        <v>78</v>
      </c>
      <c r="J16986" s="94">
        <v>1598</v>
      </c>
      <c r="K16986" s="94">
        <v>1520</v>
      </c>
      <c r="O16986" s="94">
        <v>78</v>
      </c>
      <c r="P16986" s="94">
        <v>1598</v>
      </c>
      <c r="Q16986" s="94">
        <v>1520</v>
      </c>
      <c r="AS16986" s="94">
        <v>-107</v>
      </c>
      <c r="AT16986" s="94">
        <v>1627</v>
      </c>
    </row>
    <row r="16987" spans="1:46">
      <c r="A16987" s="85" t="s">
        <v>117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79</v>
      </c>
      <c r="I16987" s="94">
        <v>79</v>
      </c>
      <c r="J16987" s="94">
        <v>1669</v>
      </c>
      <c r="K16987" s="94">
        <v>1590</v>
      </c>
      <c r="O16987" s="94">
        <v>79</v>
      </c>
      <c r="P16987" s="94">
        <v>1669</v>
      </c>
      <c r="Q16987" s="94">
        <v>1590</v>
      </c>
      <c r="AS16987" s="94">
        <v>-90</v>
      </c>
      <c r="AT16987" s="94">
        <v>1680</v>
      </c>
    </row>
    <row r="16988" spans="1:46">
      <c r="A16988" s="85" t="s">
        <v>117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79</v>
      </c>
      <c r="I16988" s="94">
        <v>79</v>
      </c>
      <c r="J16988" s="94">
        <v>1677</v>
      </c>
      <c r="K16988" s="94">
        <v>1598</v>
      </c>
      <c r="O16988" s="94">
        <v>79</v>
      </c>
      <c r="P16988" s="94">
        <v>1677</v>
      </c>
      <c r="Q16988" s="94">
        <v>1598</v>
      </c>
      <c r="AS16988" s="94">
        <v>-61</v>
      </c>
      <c r="AT16988" s="94">
        <v>1659</v>
      </c>
    </row>
    <row r="16989" spans="1:46">
      <c r="A16989" s="85" t="s">
        <v>117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79</v>
      </c>
      <c r="I16989" s="94">
        <v>76</v>
      </c>
      <c r="J16989" s="94">
        <v>1621</v>
      </c>
      <c r="K16989" s="94">
        <v>1545</v>
      </c>
      <c r="O16989" s="94">
        <v>76</v>
      </c>
      <c r="P16989" s="94">
        <v>1621</v>
      </c>
      <c r="Q16989" s="94">
        <v>1545</v>
      </c>
      <c r="AS16989" s="94">
        <v>-96</v>
      </c>
      <c r="AT16989" s="94">
        <v>1641</v>
      </c>
    </row>
    <row r="16990" spans="1:46">
      <c r="A16990" s="85" t="s">
        <v>117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79</v>
      </c>
      <c r="I16990" s="94">
        <v>73</v>
      </c>
      <c r="J16990" s="94">
        <v>1511</v>
      </c>
      <c r="K16990" s="94">
        <v>1438</v>
      </c>
      <c r="O16990" s="94">
        <v>73</v>
      </c>
      <c r="P16990" s="94">
        <v>1511</v>
      </c>
      <c r="Q16990" s="94">
        <v>1438</v>
      </c>
      <c r="AS16990" s="94">
        <v>-182</v>
      </c>
      <c r="AT16990" s="94">
        <v>1620</v>
      </c>
    </row>
    <row r="16991" spans="1:46">
      <c r="A16991" s="85" t="s">
        <v>117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79</v>
      </c>
      <c r="I16991" s="94">
        <v>77</v>
      </c>
      <c r="J16991" s="94">
        <v>1548</v>
      </c>
      <c r="K16991" s="94">
        <v>1471</v>
      </c>
      <c r="O16991" s="94">
        <v>77</v>
      </c>
      <c r="P16991" s="94">
        <v>1548</v>
      </c>
      <c r="Q16991" s="94">
        <v>1471</v>
      </c>
      <c r="AS16991" s="94">
        <v>-196</v>
      </c>
      <c r="AT16991" s="94">
        <v>1667</v>
      </c>
    </row>
    <row r="16992" spans="1:46">
      <c r="A16992" s="85" t="s">
        <v>117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79</v>
      </c>
      <c r="I16992" s="94">
        <v>81</v>
      </c>
      <c r="J16992" s="94">
        <v>1644</v>
      </c>
      <c r="K16992" s="94">
        <v>1563</v>
      </c>
      <c r="O16992" s="94">
        <v>81</v>
      </c>
      <c r="P16992" s="94">
        <v>1644</v>
      </c>
      <c r="Q16992" s="94">
        <v>1563</v>
      </c>
      <c r="AS16992" s="94">
        <v>-128</v>
      </c>
      <c r="AT16992" s="94">
        <v>1691</v>
      </c>
    </row>
    <row r="16993" spans="1:46">
      <c r="A16993" s="85" t="s">
        <v>117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79</v>
      </c>
      <c r="I16993" s="94">
        <v>73</v>
      </c>
      <c r="J16993" s="94">
        <v>1492</v>
      </c>
      <c r="K16993" s="94">
        <v>1419</v>
      </c>
      <c r="O16993" s="94">
        <v>73</v>
      </c>
      <c r="P16993" s="94">
        <v>1492</v>
      </c>
      <c r="Q16993" s="94">
        <v>1419</v>
      </c>
      <c r="AS16993" s="94">
        <v>-96</v>
      </c>
      <c r="AT16993" s="94">
        <v>1515</v>
      </c>
    </row>
    <row r="16994" spans="1:46">
      <c r="A16994" s="85" t="s">
        <v>117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77</v>
      </c>
      <c r="I16994" s="94">
        <v>84</v>
      </c>
      <c r="J16994" s="94">
        <v>1452</v>
      </c>
      <c r="K16994" s="94">
        <v>1368</v>
      </c>
      <c r="O16994" s="94">
        <v>84</v>
      </c>
      <c r="P16994" s="94">
        <v>1452</v>
      </c>
      <c r="Q16994" s="94">
        <v>1368</v>
      </c>
      <c r="AS16994" s="94">
        <v>-33</v>
      </c>
      <c r="AT16994" s="94">
        <v>1401</v>
      </c>
    </row>
    <row r="16995" spans="1:46">
      <c r="A16995" s="85" t="s">
        <v>117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77</v>
      </c>
      <c r="I16995" s="94">
        <v>70</v>
      </c>
      <c r="J16995" s="94">
        <v>1201</v>
      </c>
      <c r="K16995" s="94">
        <v>1131</v>
      </c>
      <c r="O16995" s="94">
        <v>70</v>
      </c>
      <c r="P16995" s="94">
        <v>1201</v>
      </c>
      <c r="Q16995" s="94">
        <v>1131</v>
      </c>
      <c r="AS16995" s="94">
        <v>-34</v>
      </c>
      <c r="AT16995" s="94">
        <v>1165</v>
      </c>
    </row>
    <row r="16996" spans="1:46">
      <c r="A16996" s="85" t="s">
        <v>117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77</v>
      </c>
      <c r="I16996" s="94">
        <v>68</v>
      </c>
      <c r="J16996" s="94">
        <v>874</v>
      </c>
      <c r="K16996" s="94">
        <v>806</v>
      </c>
      <c r="O16996" s="94">
        <v>68</v>
      </c>
      <c r="P16996" s="94">
        <v>874</v>
      </c>
      <c r="Q16996" s="94">
        <v>806</v>
      </c>
      <c r="AS16996" s="94">
        <v>71</v>
      </c>
      <c r="AT16996" s="94">
        <v>735</v>
      </c>
    </row>
    <row r="16997" spans="1:46">
      <c r="A16997" s="85" t="s">
        <v>117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77</v>
      </c>
      <c r="I16997" s="94">
        <v>69</v>
      </c>
      <c r="J16997" s="94">
        <v>850</v>
      </c>
      <c r="K16997" s="94">
        <v>781</v>
      </c>
      <c r="O16997" s="94">
        <v>69</v>
      </c>
      <c r="P16997" s="94">
        <v>850</v>
      </c>
      <c r="Q16997" s="94">
        <v>781</v>
      </c>
      <c r="AS16997" s="94">
        <v>53</v>
      </c>
      <c r="AT16997" s="94">
        <v>728</v>
      </c>
    </row>
    <row r="16998" spans="1:46">
      <c r="A16998" s="85" t="s">
        <v>117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77</v>
      </c>
      <c r="I16998" s="94">
        <v>63</v>
      </c>
      <c r="J16998" s="94">
        <v>832</v>
      </c>
      <c r="K16998" s="94">
        <v>769</v>
      </c>
      <c r="O16998" s="94">
        <v>63</v>
      </c>
      <c r="P16998" s="94">
        <v>832</v>
      </c>
      <c r="Q16998" s="94">
        <v>769</v>
      </c>
      <c r="AS16998" s="94">
        <v>41</v>
      </c>
      <c r="AT16998" s="94">
        <v>728</v>
      </c>
    </row>
    <row r="16999" spans="1:46">
      <c r="A16999" s="85" t="s">
        <v>117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77</v>
      </c>
      <c r="I16999" s="94">
        <v>66</v>
      </c>
      <c r="J16999" s="94">
        <v>832</v>
      </c>
      <c r="K16999" s="94">
        <v>766</v>
      </c>
      <c r="O16999" s="94">
        <v>66</v>
      </c>
      <c r="P16999" s="94">
        <v>832</v>
      </c>
      <c r="Q16999" s="94">
        <v>766</v>
      </c>
      <c r="AS16999" s="94">
        <v>22</v>
      </c>
      <c r="AT16999" s="94">
        <v>744</v>
      </c>
    </row>
    <row r="17000" spans="1:46">
      <c r="A17000" s="85" t="s">
        <v>117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77</v>
      </c>
      <c r="I17000" s="94">
        <v>68</v>
      </c>
      <c r="J17000" s="94">
        <v>1010</v>
      </c>
      <c r="K17000" s="94">
        <v>942</v>
      </c>
      <c r="O17000" s="94">
        <v>68</v>
      </c>
      <c r="P17000" s="94">
        <v>1010</v>
      </c>
      <c r="Q17000" s="94">
        <v>942</v>
      </c>
      <c r="AS17000" s="94">
        <v>69</v>
      </c>
      <c r="AT17000" s="94">
        <v>873</v>
      </c>
    </row>
    <row r="17001" spans="1:46">
      <c r="A17001" s="85" t="s">
        <v>117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77</v>
      </c>
      <c r="I17001" s="94">
        <v>72</v>
      </c>
      <c r="J17001" s="94">
        <v>1226</v>
      </c>
      <c r="K17001" s="94">
        <v>1154</v>
      </c>
      <c r="O17001" s="94">
        <v>72</v>
      </c>
      <c r="P17001" s="94">
        <v>1226</v>
      </c>
      <c r="Q17001" s="94">
        <v>1154</v>
      </c>
      <c r="AS17001" s="94">
        <v>-32</v>
      </c>
      <c r="AT17001" s="94">
        <v>1186</v>
      </c>
    </row>
    <row r="17002" spans="1:46">
      <c r="A17002" s="85" t="s">
        <v>117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77</v>
      </c>
      <c r="I17002" s="94">
        <v>77</v>
      </c>
      <c r="J17002" s="94">
        <v>1484</v>
      </c>
      <c r="K17002" s="94">
        <v>1407</v>
      </c>
      <c r="O17002" s="94">
        <v>77</v>
      </c>
      <c r="P17002" s="94">
        <v>1484</v>
      </c>
      <c r="Q17002" s="94">
        <v>1407</v>
      </c>
      <c r="AS17002" s="94">
        <v>-171</v>
      </c>
      <c r="AT17002" s="94">
        <v>1578</v>
      </c>
    </row>
    <row r="17003" spans="1:46">
      <c r="A17003" s="85" t="s">
        <v>117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77</v>
      </c>
      <c r="I17003" s="94">
        <v>79</v>
      </c>
      <c r="J17003" s="94">
        <v>1515</v>
      </c>
      <c r="K17003" s="94">
        <v>1436</v>
      </c>
      <c r="O17003" s="94">
        <v>79</v>
      </c>
      <c r="P17003" s="94">
        <v>1515</v>
      </c>
      <c r="Q17003" s="94">
        <v>1436</v>
      </c>
      <c r="AS17003" s="94">
        <v>-218</v>
      </c>
      <c r="AT17003" s="94">
        <v>1654</v>
      </c>
    </row>
    <row r="17004" spans="1:46">
      <c r="A17004" s="85" t="s">
        <v>117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77</v>
      </c>
      <c r="I17004" s="94">
        <v>78</v>
      </c>
      <c r="J17004" s="94">
        <v>1531</v>
      </c>
      <c r="K17004" s="94">
        <v>1453</v>
      </c>
      <c r="O17004" s="94">
        <v>78</v>
      </c>
      <c r="P17004" s="94">
        <v>1531</v>
      </c>
      <c r="Q17004" s="94">
        <v>1453</v>
      </c>
      <c r="AS17004" s="94">
        <v>-344</v>
      </c>
      <c r="AT17004" s="94">
        <v>1797</v>
      </c>
    </row>
    <row r="17005" spans="1:46">
      <c r="A17005" s="85" t="s">
        <v>117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77</v>
      </c>
      <c r="I17005" s="94">
        <v>83</v>
      </c>
      <c r="J17005" s="94">
        <v>1690</v>
      </c>
      <c r="K17005" s="94">
        <v>1607</v>
      </c>
      <c r="O17005" s="94">
        <v>83</v>
      </c>
      <c r="P17005" s="94">
        <v>1690</v>
      </c>
      <c r="Q17005" s="94">
        <v>1607</v>
      </c>
      <c r="AS17005" s="94">
        <v>-343</v>
      </c>
      <c r="AT17005" s="94">
        <v>1950</v>
      </c>
    </row>
    <row r="17006" spans="1:46">
      <c r="A17006" s="85" t="s">
        <v>117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77</v>
      </c>
      <c r="I17006" s="94">
        <v>89</v>
      </c>
      <c r="J17006" s="94">
        <v>1865</v>
      </c>
      <c r="K17006" s="94">
        <v>1776</v>
      </c>
      <c r="O17006" s="94">
        <v>89</v>
      </c>
      <c r="P17006" s="94">
        <v>1865</v>
      </c>
      <c r="Q17006" s="94">
        <v>1776</v>
      </c>
      <c r="AS17006" s="94">
        <v>-319</v>
      </c>
      <c r="AT17006" s="94">
        <v>2095</v>
      </c>
    </row>
    <row r="17007" spans="1:46">
      <c r="A17007" s="85" t="s">
        <v>117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77</v>
      </c>
      <c r="I17007" s="94">
        <v>91</v>
      </c>
      <c r="J17007" s="94">
        <v>1955</v>
      </c>
      <c r="K17007" s="94">
        <v>1864</v>
      </c>
      <c r="O17007" s="94">
        <v>91</v>
      </c>
      <c r="P17007" s="94">
        <v>1955</v>
      </c>
      <c r="Q17007" s="94">
        <v>1864</v>
      </c>
      <c r="AS17007" s="94">
        <v>-277</v>
      </c>
      <c r="AT17007" s="94">
        <v>2141</v>
      </c>
    </row>
    <row r="17008" spans="1:46">
      <c r="A17008" s="85" t="s">
        <v>117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77</v>
      </c>
      <c r="I17008" s="94">
        <v>88</v>
      </c>
      <c r="J17008" s="94">
        <v>1928</v>
      </c>
      <c r="K17008" s="94">
        <v>1840</v>
      </c>
      <c r="O17008" s="94">
        <v>88</v>
      </c>
      <c r="P17008" s="94">
        <v>1928</v>
      </c>
      <c r="Q17008" s="94">
        <v>1840</v>
      </c>
      <c r="AS17008" s="94">
        <v>-253</v>
      </c>
      <c r="AT17008" s="94">
        <v>2093</v>
      </c>
    </row>
    <row r="17009" spans="1:46">
      <c r="A17009" s="85" t="s">
        <v>117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77</v>
      </c>
      <c r="I17009" s="94">
        <v>90</v>
      </c>
      <c r="J17009" s="94">
        <v>1925</v>
      </c>
      <c r="K17009" s="94">
        <v>1835</v>
      </c>
      <c r="O17009" s="94">
        <v>90</v>
      </c>
      <c r="P17009" s="94">
        <v>1925</v>
      </c>
      <c r="Q17009" s="94">
        <v>1835</v>
      </c>
      <c r="AS17009" s="94">
        <v>-140</v>
      </c>
      <c r="AT17009" s="94">
        <v>1975</v>
      </c>
    </row>
    <row r="17010" spans="1:46">
      <c r="A17010" s="85" t="s">
        <v>117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77</v>
      </c>
      <c r="I17010" s="94">
        <v>89</v>
      </c>
      <c r="J17010" s="94">
        <v>1959</v>
      </c>
      <c r="K17010" s="94">
        <v>1870</v>
      </c>
      <c r="O17010" s="94">
        <v>89</v>
      </c>
      <c r="P17010" s="94">
        <v>1959</v>
      </c>
      <c r="Q17010" s="94">
        <v>1870</v>
      </c>
      <c r="AS17010" s="94">
        <v>-117</v>
      </c>
      <c r="AT17010" s="94">
        <v>1987</v>
      </c>
    </row>
    <row r="17011" spans="1:46">
      <c r="A17011" s="85" t="s">
        <v>117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77</v>
      </c>
      <c r="I17011" s="94">
        <v>94</v>
      </c>
      <c r="J17011" s="94">
        <v>1983</v>
      </c>
      <c r="K17011" s="94">
        <v>1889</v>
      </c>
      <c r="O17011" s="94">
        <v>94</v>
      </c>
      <c r="P17011" s="94">
        <v>1983</v>
      </c>
      <c r="Q17011" s="94">
        <v>1889</v>
      </c>
      <c r="AS17011" s="94">
        <v>-106</v>
      </c>
      <c r="AT17011" s="94">
        <v>1995</v>
      </c>
    </row>
    <row r="17012" spans="1:46">
      <c r="A17012" s="85" t="s">
        <v>117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77</v>
      </c>
      <c r="I17012" s="94">
        <v>91</v>
      </c>
      <c r="J17012" s="94">
        <v>1980</v>
      </c>
      <c r="K17012" s="94">
        <v>1889</v>
      </c>
      <c r="O17012" s="94">
        <v>91</v>
      </c>
      <c r="P17012" s="94">
        <v>1980</v>
      </c>
      <c r="Q17012" s="94">
        <v>1889</v>
      </c>
      <c r="AS17012" s="94">
        <v>-25</v>
      </c>
      <c r="AT17012" s="94">
        <v>1914</v>
      </c>
    </row>
    <row r="17013" spans="1:46">
      <c r="A17013" s="85" t="s">
        <v>117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77</v>
      </c>
      <c r="I17013" s="94">
        <v>93</v>
      </c>
      <c r="J17013" s="94">
        <v>1962</v>
      </c>
      <c r="K17013" s="94">
        <v>1869</v>
      </c>
      <c r="O17013" s="94">
        <v>93</v>
      </c>
      <c r="P17013" s="94">
        <v>1962</v>
      </c>
      <c r="Q17013" s="94">
        <v>1869</v>
      </c>
      <c r="AS17013" s="94">
        <v>-47</v>
      </c>
      <c r="AT17013" s="94">
        <v>1916</v>
      </c>
    </row>
    <row r="17014" spans="1:46">
      <c r="A17014" s="85" t="s">
        <v>117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77</v>
      </c>
      <c r="I17014" s="94">
        <v>92</v>
      </c>
      <c r="J17014" s="94">
        <v>1972</v>
      </c>
      <c r="K17014" s="94">
        <v>1880</v>
      </c>
      <c r="O17014" s="94">
        <v>92</v>
      </c>
      <c r="P17014" s="94">
        <v>1972</v>
      </c>
      <c r="Q17014" s="94">
        <v>1880</v>
      </c>
      <c r="AS17014" s="94">
        <v>-88</v>
      </c>
      <c r="AT17014" s="94">
        <v>1968</v>
      </c>
    </row>
    <row r="17015" spans="1:46">
      <c r="A17015" s="85" t="s">
        <v>117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77</v>
      </c>
      <c r="I17015" s="94">
        <v>91</v>
      </c>
      <c r="J17015" s="94">
        <v>1984</v>
      </c>
      <c r="K17015" s="94">
        <v>1893</v>
      </c>
      <c r="O17015" s="94">
        <v>91</v>
      </c>
      <c r="P17015" s="94">
        <v>1984</v>
      </c>
      <c r="Q17015" s="94">
        <v>1893</v>
      </c>
      <c r="AS17015" s="94">
        <v>-169</v>
      </c>
      <c r="AT17015" s="94">
        <v>2062</v>
      </c>
    </row>
    <row r="17016" spans="1:46">
      <c r="A17016" s="85" t="s">
        <v>117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77</v>
      </c>
      <c r="I17016" s="94">
        <v>91</v>
      </c>
      <c r="J17016" s="94">
        <v>1951</v>
      </c>
      <c r="K17016" s="94">
        <v>1860</v>
      </c>
      <c r="O17016" s="94">
        <v>91</v>
      </c>
      <c r="P17016" s="94">
        <v>1951</v>
      </c>
      <c r="Q17016" s="94">
        <v>1860</v>
      </c>
      <c r="AS17016" s="94">
        <v>-153</v>
      </c>
      <c r="AT17016" s="94">
        <v>2013</v>
      </c>
    </row>
    <row r="17017" spans="1:46">
      <c r="A17017" s="85" t="s">
        <v>117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77</v>
      </c>
      <c r="I17017" s="94">
        <v>83</v>
      </c>
      <c r="J17017" s="94">
        <v>1598</v>
      </c>
      <c r="K17017" s="94">
        <v>1515</v>
      </c>
      <c r="O17017" s="94">
        <v>83</v>
      </c>
      <c r="P17017" s="94">
        <v>1598</v>
      </c>
      <c r="Q17017" s="94">
        <v>1515</v>
      </c>
      <c r="AS17017" s="94">
        <v>-202</v>
      </c>
      <c r="AT17017" s="94">
        <v>1717</v>
      </c>
    </row>
    <row r="17018" spans="1:46">
      <c r="A17018" s="85" t="s">
        <v>117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85</v>
      </c>
      <c r="I17018" s="94">
        <v>82</v>
      </c>
      <c r="J17018" s="94">
        <v>1397</v>
      </c>
      <c r="K17018" s="94">
        <v>1315</v>
      </c>
      <c r="O17018" s="94">
        <v>82</v>
      </c>
      <c r="P17018" s="94">
        <v>1397</v>
      </c>
      <c r="Q17018" s="94">
        <v>1315</v>
      </c>
      <c r="AS17018" s="94">
        <v>-209</v>
      </c>
      <c r="AT17018" s="94">
        <v>1524</v>
      </c>
    </row>
    <row r="17019" spans="1:46">
      <c r="A17019" s="85" t="s">
        <v>117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85</v>
      </c>
      <c r="I17019" s="94">
        <v>74</v>
      </c>
      <c r="J17019" s="94">
        <v>1266</v>
      </c>
      <c r="K17019" s="94">
        <v>1192</v>
      </c>
      <c r="O17019" s="94">
        <v>74</v>
      </c>
      <c r="P17019" s="94">
        <v>1266</v>
      </c>
      <c r="Q17019" s="94">
        <v>1192</v>
      </c>
      <c r="AS17019" s="94">
        <v>-241</v>
      </c>
      <c r="AT17019" s="94">
        <v>1433</v>
      </c>
    </row>
    <row r="17020" spans="1:46">
      <c r="A17020" s="85" t="s">
        <v>117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85</v>
      </c>
      <c r="I17020" s="94">
        <v>70</v>
      </c>
      <c r="J17020" s="94">
        <v>919</v>
      </c>
      <c r="K17020" s="94">
        <v>849</v>
      </c>
      <c r="O17020" s="94">
        <v>70</v>
      </c>
      <c r="P17020" s="94">
        <v>919</v>
      </c>
      <c r="Q17020" s="94">
        <v>849</v>
      </c>
      <c r="AS17020" s="94">
        <v>-167</v>
      </c>
      <c r="AT17020" s="94">
        <v>1016</v>
      </c>
    </row>
    <row r="17021" spans="1:46">
      <c r="A17021" s="85" t="s">
        <v>117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85</v>
      </c>
      <c r="I17021" s="94">
        <v>65</v>
      </c>
      <c r="J17021" s="94">
        <v>872</v>
      </c>
      <c r="K17021" s="94">
        <v>807</v>
      </c>
      <c r="O17021" s="94">
        <v>65</v>
      </c>
      <c r="P17021" s="94">
        <v>872</v>
      </c>
      <c r="Q17021" s="94">
        <v>807</v>
      </c>
      <c r="AS17021" s="94">
        <v>-139</v>
      </c>
      <c r="AT17021" s="94">
        <v>946</v>
      </c>
    </row>
    <row r="17022" spans="1:46">
      <c r="A17022" s="85" t="s">
        <v>117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85</v>
      </c>
      <c r="I17022" s="94">
        <v>67</v>
      </c>
      <c r="J17022" s="94">
        <v>865</v>
      </c>
      <c r="K17022" s="94">
        <v>798</v>
      </c>
      <c r="O17022" s="94">
        <v>67</v>
      </c>
      <c r="P17022" s="94">
        <v>865</v>
      </c>
      <c r="Q17022" s="94">
        <v>798</v>
      </c>
      <c r="AS17022" s="94">
        <v>-184</v>
      </c>
      <c r="AT17022" s="94">
        <v>982</v>
      </c>
    </row>
    <row r="17023" spans="1:46">
      <c r="A17023" s="85" t="s">
        <v>117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85</v>
      </c>
      <c r="I17023" s="94">
        <v>67</v>
      </c>
      <c r="J17023" s="94">
        <v>874</v>
      </c>
      <c r="K17023" s="94">
        <v>807</v>
      </c>
      <c r="O17023" s="94">
        <v>67</v>
      </c>
      <c r="P17023" s="94">
        <v>874</v>
      </c>
      <c r="Q17023" s="94">
        <v>807</v>
      </c>
      <c r="AS17023" s="94">
        <v>-225</v>
      </c>
      <c r="AT17023" s="94">
        <v>1032</v>
      </c>
    </row>
    <row r="17024" spans="1:46">
      <c r="A17024" s="85" t="s">
        <v>117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85</v>
      </c>
      <c r="I17024" s="94">
        <v>65</v>
      </c>
      <c r="J17024" s="94">
        <v>881</v>
      </c>
      <c r="K17024" s="94">
        <v>816</v>
      </c>
      <c r="O17024" s="94">
        <v>65</v>
      </c>
      <c r="P17024" s="94">
        <v>881</v>
      </c>
      <c r="Q17024" s="94">
        <v>816</v>
      </c>
      <c r="AS17024" s="94">
        <v>-224</v>
      </c>
      <c r="AT17024" s="94">
        <v>1040</v>
      </c>
    </row>
    <row r="17025" spans="1:46">
      <c r="A17025" s="85" t="s">
        <v>117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85</v>
      </c>
      <c r="I17025" s="94">
        <v>71</v>
      </c>
      <c r="J17025" s="94">
        <v>1045</v>
      </c>
      <c r="K17025" s="94">
        <v>974</v>
      </c>
      <c r="O17025" s="94">
        <v>71</v>
      </c>
      <c r="P17025" s="94">
        <v>1045</v>
      </c>
      <c r="Q17025" s="94">
        <v>974</v>
      </c>
      <c r="AS17025" s="94">
        <v>-240</v>
      </c>
      <c r="AT17025" s="94">
        <v>1214</v>
      </c>
    </row>
    <row r="17026" spans="1:46">
      <c r="A17026" s="85" t="s">
        <v>117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85</v>
      </c>
      <c r="I17026" s="94">
        <v>75</v>
      </c>
      <c r="J17026" s="94">
        <v>1426</v>
      </c>
      <c r="K17026" s="94">
        <v>1351</v>
      </c>
      <c r="O17026" s="94">
        <v>75</v>
      </c>
      <c r="P17026" s="94">
        <v>1426</v>
      </c>
      <c r="Q17026" s="94">
        <v>1351</v>
      </c>
      <c r="AS17026" s="94">
        <v>-266</v>
      </c>
      <c r="AT17026" s="94">
        <v>1617</v>
      </c>
    </row>
    <row r="17027" spans="1:46">
      <c r="A17027" s="85" t="s">
        <v>117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85</v>
      </c>
      <c r="I17027" s="94">
        <v>83</v>
      </c>
      <c r="J17027" s="94">
        <v>1521</v>
      </c>
      <c r="K17027" s="94">
        <v>1438</v>
      </c>
      <c r="O17027" s="94">
        <v>83</v>
      </c>
      <c r="P17027" s="94">
        <v>1521</v>
      </c>
      <c r="Q17027" s="94">
        <v>1438</v>
      </c>
      <c r="AS17027" s="94">
        <v>-275</v>
      </c>
      <c r="AT17027" s="94">
        <v>1713</v>
      </c>
    </row>
    <row r="17028" spans="1:46">
      <c r="A17028" s="85" t="s">
        <v>117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85</v>
      </c>
      <c r="I17028" s="94">
        <v>83</v>
      </c>
      <c r="J17028" s="94">
        <v>1529</v>
      </c>
      <c r="K17028" s="94">
        <v>1446</v>
      </c>
      <c r="O17028" s="94">
        <v>83</v>
      </c>
      <c r="P17028" s="94">
        <v>1529</v>
      </c>
      <c r="Q17028" s="94">
        <v>1446</v>
      </c>
      <c r="AS17028" s="94">
        <v>-323</v>
      </c>
      <c r="AT17028" s="94">
        <v>1769</v>
      </c>
    </row>
    <row r="17029" spans="1:46">
      <c r="A17029" s="85" t="s">
        <v>117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85</v>
      </c>
      <c r="I17029" s="94">
        <v>82</v>
      </c>
      <c r="J17029" s="94">
        <v>1657</v>
      </c>
      <c r="K17029" s="94">
        <v>1575</v>
      </c>
      <c r="O17029" s="94">
        <v>82</v>
      </c>
      <c r="P17029" s="94">
        <v>1657</v>
      </c>
      <c r="Q17029" s="94">
        <v>1575</v>
      </c>
      <c r="AS17029" s="94">
        <v>-294</v>
      </c>
      <c r="AT17029" s="94">
        <v>1869</v>
      </c>
    </row>
    <row r="17030" spans="1:46">
      <c r="A17030" s="85" t="s">
        <v>117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85</v>
      </c>
      <c r="I17030" s="94">
        <v>93</v>
      </c>
      <c r="J17030" s="94">
        <v>1941</v>
      </c>
      <c r="K17030" s="94">
        <v>1848</v>
      </c>
      <c r="O17030" s="94">
        <v>93</v>
      </c>
      <c r="P17030" s="94">
        <v>1941</v>
      </c>
      <c r="Q17030" s="94">
        <v>1848</v>
      </c>
      <c r="AS17030" s="94">
        <v>-241</v>
      </c>
      <c r="AT17030" s="94">
        <v>2089</v>
      </c>
    </row>
    <row r="17031" spans="1:46">
      <c r="A17031" s="85" t="s">
        <v>117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85</v>
      </c>
      <c r="I17031" s="94">
        <v>94</v>
      </c>
      <c r="J17031" s="94">
        <v>1963</v>
      </c>
      <c r="K17031" s="94">
        <v>1869</v>
      </c>
      <c r="O17031" s="94">
        <v>94</v>
      </c>
      <c r="P17031" s="94">
        <v>1963</v>
      </c>
      <c r="Q17031" s="94">
        <v>1869</v>
      </c>
      <c r="AS17031" s="94">
        <v>-195</v>
      </c>
      <c r="AT17031" s="94">
        <v>2064</v>
      </c>
    </row>
    <row r="17032" spans="1:46">
      <c r="A17032" s="85" t="s">
        <v>117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85</v>
      </c>
      <c r="I17032" s="94">
        <v>93</v>
      </c>
      <c r="J17032" s="94">
        <v>1951</v>
      </c>
      <c r="K17032" s="94">
        <v>1858</v>
      </c>
      <c r="O17032" s="94">
        <v>93</v>
      </c>
      <c r="P17032" s="94">
        <v>1951</v>
      </c>
      <c r="Q17032" s="94">
        <v>1858</v>
      </c>
      <c r="AS17032" s="94">
        <v>-156</v>
      </c>
      <c r="AT17032" s="94">
        <v>2014</v>
      </c>
    </row>
    <row r="17033" spans="1:46">
      <c r="A17033" s="85" t="s">
        <v>117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85</v>
      </c>
      <c r="I17033" s="94">
        <v>95</v>
      </c>
      <c r="J17033" s="94">
        <v>1946</v>
      </c>
      <c r="K17033" s="94">
        <v>1851</v>
      </c>
      <c r="O17033" s="94">
        <v>95</v>
      </c>
      <c r="P17033" s="94">
        <v>1946</v>
      </c>
      <c r="Q17033" s="94">
        <v>1851</v>
      </c>
      <c r="AS17033" s="94">
        <v>-114</v>
      </c>
      <c r="AT17033" s="94">
        <v>1965</v>
      </c>
    </row>
    <row r="17034" spans="1:46">
      <c r="A17034" s="85" t="s">
        <v>117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85</v>
      </c>
      <c r="I17034" s="94">
        <v>98</v>
      </c>
      <c r="J17034" s="94">
        <v>1957</v>
      </c>
      <c r="K17034" s="94">
        <v>1859</v>
      </c>
      <c r="O17034" s="94">
        <v>98</v>
      </c>
      <c r="P17034" s="94">
        <v>1957</v>
      </c>
      <c r="Q17034" s="94">
        <v>1859</v>
      </c>
      <c r="AS17034" s="94">
        <v>-5</v>
      </c>
      <c r="AT17034" s="94">
        <v>1864</v>
      </c>
    </row>
    <row r="17035" spans="1:46">
      <c r="A17035" s="85" t="s">
        <v>117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85</v>
      </c>
      <c r="I17035" s="94">
        <v>95</v>
      </c>
      <c r="J17035" s="94">
        <v>1955</v>
      </c>
      <c r="K17035" s="94">
        <v>1860</v>
      </c>
      <c r="O17035" s="94">
        <v>95</v>
      </c>
      <c r="P17035" s="94">
        <v>1955</v>
      </c>
      <c r="Q17035" s="94">
        <v>1860</v>
      </c>
      <c r="AS17035" s="94">
        <v>-9</v>
      </c>
      <c r="AT17035" s="94">
        <v>1869</v>
      </c>
    </row>
    <row r="17036" spans="1:46">
      <c r="A17036" s="85" t="s">
        <v>117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85</v>
      </c>
      <c r="I17036" s="94">
        <v>101</v>
      </c>
      <c r="J17036" s="94">
        <v>1960</v>
      </c>
      <c r="K17036" s="94">
        <v>1859</v>
      </c>
      <c r="O17036" s="94">
        <v>101</v>
      </c>
      <c r="P17036" s="94">
        <v>1960</v>
      </c>
      <c r="Q17036" s="94">
        <v>1859</v>
      </c>
      <c r="AS17036" s="94">
        <v>-1</v>
      </c>
      <c r="AT17036" s="94">
        <v>1860</v>
      </c>
    </row>
    <row r="17037" spans="1:46">
      <c r="A17037" s="85" t="s">
        <v>117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85</v>
      </c>
      <c r="I17037" s="94">
        <v>97</v>
      </c>
      <c r="J17037" s="94">
        <v>1980</v>
      </c>
      <c r="K17037" s="94">
        <v>1883</v>
      </c>
      <c r="O17037" s="94">
        <v>97</v>
      </c>
      <c r="P17037" s="94">
        <v>1980</v>
      </c>
      <c r="Q17037" s="94">
        <v>1883</v>
      </c>
      <c r="AS17037" s="94">
        <v>10</v>
      </c>
      <c r="AT17037" s="94">
        <v>1873</v>
      </c>
    </row>
    <row r="17038" spans="1:46">
      <c r="A17038" s="85" t="s">
        <v>117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85</v>
      </c>
      <c r="I17038" s="94">
        <v>97</v>
      </c>
      <c r="J17038" s="94">
        <v>1990</v>
      </c>
      <c r="K17038" s="94">
        <v>1893</v>
      </c>
      <c r="O17038" s="94">
        <v>97</v>
      </c>
      <c r="P17038" s="94">
        <v>1990</v>
      </c>
      <c r="Q17038" s="94">
        <v>1893</v>
      </c>
      <c r="AS17038" s="94">
        <v>17</v>
      </c>
      <c r="AT17038" s="94">
        <v>1876</v>
      </c>
    </row>
    <row r="17039" spans="1:46">
      <c r="A17039" s="85" t="s">
        <v>117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85</v>
      </c>
      <c r="I17039" s="94">
        <v>95</v>
      </c>
      <c r="J17039" s="94">
        <v>1990</v>
      </c>
      <c r="K17039" s="94">
        <v>1895</v>
      </c>
      <c r="O17039" s="94">
        <v>95</v>
      </c>
      <c r="P17039" s="94">
        <v>1990</v>
      </c>
      <c r="Q17039" s="94">
        <v>1895</v>
      </c>
      <c r="AS17039" s="94">
        <v>-4</v>
      </c>
      <c r="AT17039" s="94">
        <v>1899</v>
      </c>
    </row>
    <row r="17040" spans="1:46">
      <c r="A17040" s="85" t="s">
        <v>117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85</v>
      </c>
      <c r="I17040" s="94">
        <v>97</v>
      </c>
      <c r="J17040" s="94">
        <v>1994</v>
      </c>
      <c r="K17040" s="94">
        <v>1897</v>
      </c>
      <c r="O17040" s="94">
        <v>97</v>
      </c>
      <c r="P17040" s="94">
        <v>1994</v>
      </c>
      <c r="Q17040" s="94">
        <v>1897</v>
      </c>
      <c r="AS17040" s="94">
        <v>-72</v>
      </c>
      <c r="AT17040" s="94">
        <v>1969</v>
      </c>
    </row>
    <row r="17041" spans="1:46">
      <c r="A17041" s="85" t="s">
        <v>117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85</v>
      </c>
      <c r="I17041" s="94">
        <v>91</v>
      </c>
      <c r="J17041" s="94">
        <v>1788</v>
      </c>
      <c r="K17041" s="94">
        <v>1697</v>
      </c>
      <c r="O17041" s="94">
        <v>91</v>
      </c>
      <c r="P17041" s="94">
        <v>1788</v>
      </c>
      <c r="Q17041" s="94">
        <v>1697</v>
      </c>
      <c r="AS17041" s="94">
        <v>-56</v>
      </c>
      <c r="AT17041" s="94">
        <v>1753</v>
      </c>
    </row>
    <row r="17042" spans="1:46">
      <c r="A17042" s="85" t="s">
        <v>117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88</v>
      </c>
      <c r="I17042" s="94">
        <v>81</v>
      </c>
      <c r="J17042" s="94">
        <v>1497</v>
      </c>
      <c r="K17042" s="94">
        <v>1416</v>
      </c>
      <c r="O17042" s="94">
        <v>81</v>
      </c>
      <c r="P17042" s="94">
        <v>1497</v>
      </c>
      <c r="Q17042" s="94">
        <v>1416</v>
      </c>
      <c r="AS17042" s="94">
        <v>-80</v>
      </c>
      <c r="AT17042" s="94">
        <v>1496</v>
      </c>
    </row>
    <row r="17043" spans="1:46">
      <c r="A17043" s="85" t="s">
        <v>117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88</v>
      </c>
      <c r="I17043" s="94">
        <v>78</v>
      </c>
      <c r="J17043" s="94">
        <v>1350</v>
      </c>
      <c r="K17043" s="94">
        <v>1272</v>
      </c>
      <c r="O17043" s="94">
        <v>78</v>
      </c>
      <c r="P17043" s="94">
        <v>1350</v>
      </c>
      <c r="Q17043" s="94">
        <v>1272</v>
      </c>
      <c r="AS17043" s="94">
        <v>-170</v>
      </c>
      <c r="AT17043" s="94">
        <v>1442</v>
      </c>
    </row>
    <row r="17044" spans="1:46">
      <c r="A17044" s="85" t="s">
        <v>117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88</v>
      </c>
      <c r="I17044" s="94">
        <v>71</v>
      </c>
      <c r="J17044" s="94">
        <v>982</v>
      </c>
      <c r="K17044" s="94">
        <v>911</v>
      </c>
      <c r="O17044" s="94">
        <v>71</v>
      </c>
      <c r="P17044" s="94">
        <v>982</v>
      </c>
      <c r="Q17044" s="94">
        <v>911</v>
      </c>
      <c r="AS17044" s="94">
        <v>-191</v>
      </c>
      <c r="AT17044" s="94">
        <v>1102</v>
      </c>
    </row>
    <row r="17045" spans="1:46">
      <c r="A17045" s="85" t="s">
        <v>117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88</v>
      </c>
      <c r="I17045" s="94">
        <v>69</v>
      </c>
      <c r="J17045" s="94">
        <v>847</v>
      </c>
      <c r="K17045" s="94">
        <v>778</v>
      </c>
      <c r="O17045" s="94">
        <v>69</v>
      </c>
      <c r="P17045" s="94">
        <v>847</v>
      </c>
      <c r="Q17045" s="94">
        <v>778</v>
      </c>
      <c r="AS17045" s="94">
        <v>-185</v>
      </c>
      <c r="AT17045" s="94">
        <v>963</v>
      </c>
    </row>
    <row r="17046" spans="1:46">
      <c r="A17046" s="85" t="s">
        <v>117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88</v>
      </c>
      <c r="I17046" s="94">
        <v>71</v>
      </c>
      <c r="J17046" s="94">
        <v>852</v>
      </c>
      <c r="K17046" s="94">
        <v>781</v>
      </c>
      <c r="O17046" s="94">
        <v>71</v>
      </c>
      <c r="P17046" s="94">
        <v>852</v>
      </c>
      <c r="Q17046" s="94">
        <v>781</v>
      </c>
      <c r="AS17046" s="94">
        <v>-153</v>
      </c>
      <c r="AT17046" s="94">
        <v>934</v>
      </c>
    </row>
    <row r="17047" spans="1:46">
      <c r="A17047" s="85" t="s">
        <v>117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88</v>
      </c>
      <c r="I17047" s="94">
        <v>69</v>
      </c>
      <c r="J17047" s="94">
        <v>817</v>
      </c>
      <c r="K17047" s="94">
        <v>748</v>
      </c>
      <c r="O17047" s="94">
        <v>69</v>
      </c>
      <c r="P17047" s="94">
        <v>817</v>
      </c>
      <c r="Q17047" s="94">
        <v>748</v>
      </c>
      <c r="AS17047" s="94">
        <v>-200</v>
      </c>
      <c r="AT17047" s="94">
        <v>948</v>
      </c>
    </row>
    <row r="17048" spans="1:46">
      <c r="A17048" s="85" t="s">
        <v>117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88</v>
      </c>
      <c r="I17048" s="94">
        <v>69</v>
      </c>
      <c r="J17048" s="94">
        <v>751</v>
      </c>
      <c r="K17048" s="94">
        <v>682</v>
      </c>
      <c r="O17048" s="94">
        <v>69</v>
      </c>
      <c r="P17048" s="94">
        <v>751</v>
      </c>
      <c r="Q17048" s="94">
        <v>682</v>
      </c>
      <c r="AS17048" s="94">
        <v>-180</v>
      </c>
      <c r="AT17048" s="94">
        <v>862</v>
      </c>
    </row>
    <row r="17049" spans="1:46">
      <c r="A17049" s="85" t="s">
        <v>117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88</v>
      </c>
      <c r="I17049" s="94">
        <v>69</v>
      </c>
      <c r="J17049" s="94">
        <v>754</v>
      </c>
      <c r="K17049" s="94">
        <v>685</v>
      </c>
      <c r="O17049" s="94">
        <v>69</v>
      </c>
      <c r="P17049" s="94">
        <v>754</v>
      </c>
      <c r="Q17049" s="94">
        <v>685</v>
      </c>
      <c r="AS17049" s="94">
        <v>-167</v>
      </c>
      <c r="AT17049" s="94">
        <v>852</v>
      </c>
    </row>
    <row r="17050" spans="1:46">
      <c r="A17050" s="85" t="s">
        <v>117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88</v>
      </c>
      <c r="I17050" s="94">
        <v>67</v>
      </c>
      <c r="J17050" s="94">
        <v>770</v>
      </c>
      <c r="K17050" s="94">
        <v>703</v>
      </c>
      <c r="O17050" s="94">
        <v>67</v>
      </c>
      <c r="P17050" s="94">
        <v>770</v>
      </c>
      <c r="Q17050" s="94">
        <v>703</v>
      </c>
      <c r="AS17050" s="94">
        <v>-166</v>
      </c>
      <c r="AT17050" s="94">
        <v>869</v>
      </c>
    </row>
    <row r="17051" spans="1:46">
      <c r="A17051" s="85" t="s">
        <v>117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88</v>
      </c>
      <c r="I17051" s="94">
        <v>69</v>
      </c>
      <c r="J17051" s="94">
        <v>859</v>
      </c>
      <c r="K17051" s="94">
        <v>790</v>
      </c>
      <c r="O17051" s="94">
        <v>69</v>
      </c>
      <c r="P17051" s="94">
        <v>859</v>
      </c>
      <c r="Q17051" s="94">
        <v>790</v>
      </c>
      <c r="AS17051" s="94">
        <v>-158</v>
      </c>
      <c r="AT17051" s="94">
        <v>948</v>
      </c>
    </row>
    <row r="17052" spans="1:46">
      <c r="A17052" s="85" t="s">
        <v>117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88</v>
      </c>
      <c r="I17052" s="94">
        <v>72</v>
      </c>
      <c r="J17052" s="94">
        <v>1110</v>
      </c>
      <c r="K17052" s="94">
        <v>1038</v>
      </c>
      <c r="O17052" s="94">
        <v>72</v>
      </c>
      <c r="P17052" s="94">
        <v>1110</v>
      </c>
      <c r="Q17052" s="94">
        <v>1038</v>
      </c>
      <c r="AS17052" s="94">
        <v>-186</v>
      </c>
      <c r="AT17052" s="94">
        <v>1224</v>
      </c>
    </row>
    <row r="17053" spans="1:46">
      <c r="A17053" s="85" t="s">
        <v>117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88</v>
      </c>
      <c r="I17053" s="94">
        <v>73</v>
      </c>
      <c r="J17053" s="94">
        <v>1179</v>
      </c>
      <c r="K17053" s="94">
        <v>1106</v>
      </c>
      <c r="O17053" s="94">
        <v>73</v>
      </c>
      <c r="P17053" s="94">
        <v>1179</v>
      </c>
      <c r="Q17053" s="94">
        <v>1106</v>
      </c>
      <c r="AS17053" s="94">
        <v>-196</v>
      </c>
      <c r="AT17053" s="94">
        <v>1302</v>
      </c>
    </row>
    <row r="17054" spans="1:46">
      <c r="A17054" s="85" t="s">
        <v>117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88</v>
      </c>
      <c r="I17054" s="94">
        <v>78</v>
      </c>
      <c r="J17054" s="94">
        <v>1284</v>
      </c>
      <c r="K17054" s="94">
        <v>1206</v>
      </c>
      <c r="O17054" s="94">
        <v>78</v>
      </c>
      <c r="P17054" s="94">
        <v>1284</v>
      </c>
      <c r="Q17054" s="94">
        <v>1206</v>
      </c>
      <c r="AS17054" s="94">
        <v>-148</v>
      </c>
      <c r="AT17054" s="94">
        <v>1354</v>
      </c>
    </row>
    <row r="17055" spans="1:46">
      <c r="A17055" s="85" t="s">
        <v>117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88</v>
      </c>
      <c r="I17055" s="94">
        <v>86</v>
      </c>
      <c r="J17055" s="94">
        <v>1680</v>
      </c>
      <c r="K17055" s="94">
        <v>1594</v>
      </c>
      <c r="O17055" s="94">
        <v>86</v>
      </c>
      <c r="P17055" s="94">
        <v>1680</v>
      </c>
      <c r="Q17055" s="94">
        <v>1594</v>
      </c>
      <c r="AS17055" s="94">
        <v>-37</v>
      </c>
      <c r="AT17055" s="94">
        <v>1631</v>
      </c>
    </row>
    <row r="17056" spans="1:46">
      <c r="A17056" s="85" t="s">
        <v>117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88</v>
      </c>
      <c r="I17056" s="94">
        <v>87</v>
      </c>
      <c r="J17056" s="94">
        <v>1753</v>
      </c>
      <c r="K17056" s="94">
        <v>1666</v>
      </c>
      <c r="O17056" s="94">
        <v>87</v>
      </c>
      <c r="P17056" s="94">
        <v>1753</v>
      </c>
      <c r="Q17056" s="94">
        <v>1666</v>
      </c>
      <c r="AS17056" s="94">
        <v>-22</v>
      </c>
      <c r="AT17056" s="94">
        <v>1688</v>
      </c>
    </row>
    <row r="17057" spans="1:46">
      <c r="A17057" s="85" t="s">
        <v>117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88</v>
      </c>
      <c r="I17057" s="94">
        <v>90</v>
      </c>
      <c r="J17057" s="94">
        <v>1772</v>
      </c>
      <c r="K17057" s="94">
        <v>1682</v>
      </c>
      <c r="O17057" s="94">
        <v>90</v>
      </c>
      <c r="P17057" s="94">
        <v>1772</v>
      </c>
      <c r="Q17057" s="94">
        <v>1682</v>
      </c>
      <c r="AS17057" s="94">
        <v>13</v>
      </c>
      <c r="AT17057" s="94">
        <v>1669</v>
      </c>
    </row>
    <row r="17058" spans="1:46">
      <c r="A17058" s="85" t="s">
        <v>117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88</v>
      </c>
      <c r="I17058" s="94">
        <v>95</v>
      </c>
      <c r="J17058" s="94">
        <v>1785</v>
      </c>
      <c r="K17058" s="94">
        <v>1690</v>
      </c>
      <c r="O17058" s="94">
        <v>95</v>
      </c>
      <c r="P17058" s="94">
        <v>1785</v>
      </c>
      <c r="Q17058" s="94">
        <v>1690</v>
      </c>
      <c r="AS17058" s="94">
        <v>-16</v>
      </c>
      <c r="AT17058" s="94">
        <v>1706</v>
      </c>
    </row>
    <row r="17059" spans="1:46">
      <c r="A17059" s="85" t="s">
        <v>117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88</v>
      </c>
      <c r="I17059" s="94">
        <v>92</v>
      </c>
      <c r="J17059" s="94">
        <v>1788</v>
      </c>
      <c r="K17059" s="94">
        <v>1696</v>
      </c>
      <c r="O17059" s="94">
        <v>92</v>
      </c>
      <c r="P17059" s="94">
        <v>1788</v>
      </c>
      <c r="Q17059" s="94">
        <v>1696</v>
      </c>
      <c r="AS17059" s="94">
        <v>-21</v>
      </c>
      <c r="AT17059" s="94">
        <v>1717</v>
      </c>
    </row>
    <row r="17060" spans="1:46">
      <c r="A17060" s="85" t="s">
        <v>117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88</v>
      </c>
      <c r="I17060" s="94">
        <v>93</v>
      </c>
      <c r="J17060" s="94">
        <v>1788</v>
      </c>
      <c r="K17060" s="94">
        <v>1695</v>
      </c>
      <c r="O17060" s="94">
        <v>93</v>
      </c>
      <c r="P17060" s="94">
        <v>1788</v>
      </c>
      <c r="Q17060" s="94">
        <v>1695</v>
      </c>
      <c r="AS17060" s="94">
        <v>-25</v>
      </c>
      <c r="AT17060" s="94">
        <v>1720</v>
      </c>
    </row>
    <row r="17061" spans="1:46">
      <c r="A17061" s="85" t="s">
        <v>117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88</v>
      </c>
      <c r="I17061" s="94">
        <v>94</v>
      </c>
      <c r="J17061" s="94">
        <v>1790</v>
      </c>
      <c r="K17061" s="94">
        <v>1696</v>
      </c>
      <c r="O17061" s="94">
        <v>94</v>
      </c>
      <c r="P17061" s="94">
        <v>1790</v>
      </c>
      <c r="Q17061" s="94">
        <v>1696</v>
      </c>
      <c r="AS17061" s="94">
        <v>-60</v>
      </c>
      <c r="AT17061" s="94">
        <v>1756</v>
      </c>
    </row>
    <row r="17062" spans="1:46">
      <c r="A17062" s="85" t="s">
        <v>117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88</v>
      </c>
      <c r="I17062" s="94">
        <v>95</v>
      </c>
      <c r="J17062" s="94">
        <v>1794</v>
      </c>
      <c r="K17062" s="94">
        <v>1699</v>
      </c>
      <c r="O17062" s="94">
        <v>95</v>
      </c>
      <c r="P17062" s="94">
        <v>1794</v>
      </c>
      <c r="Q17062" s="94">
        <v>1699</v>
      </c>
      <c r="AS17062" s="94">
        <v>-177</v>
      </c>
      <c r="AT17062" s="94">
        <v>1876</v>
      </c>
    </row>
    <row r="17063" spans="1:46">
      <c r="A17063" s="85" t="s">
        <v>117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88</v>
      </c>
      <c r="I17063" s="94">
        <v>93</v>
      </c>
      <c r="J17063" s="94">
        <v>1757</v>
      </c>
      <c r="K17063" s="94">
        <v>1664</v>
      </c>
      <c r="O17063" s="94">
        <v>93</v>
      </c>
      <c r="P17063" s="94">
        <v>1757</v>
      </c>
      <c r="Q17063" s="94">
        <v>1664</v>
      </c>
      <c r="AS17063" s="94">
        <v>-141</v>
      </c>
      <c r="AT17063" s="94">
        <v>1805</v>
      </c>
    </row>
    <row r="17064" spans="1:46">
      <c r="A17064" s="85" t="s">
        <v>117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88</v>
      </c>
      <c r="I17064" s="94">
        <v>90</v>
      </c>
      <c r="J17064" s="94">
        <v>1702</v>
      </c>
      <c r="K17064" s="94">
        <v>1612</v>
      </c>
      <c r="O17064" s="94">
        <v>90</v>
      </c>
      <c r="P17064" s="94">
        <v>1702</v>
      </c>
      <c r="Q17064" s="94">
        <v>1612</v>
      </c>
      <c r="AS17064" s="94">
        <v>-135</v>
      </c>
      <c r="AT17064" s="94">
        <v>1747</v>
      </c>
    </row>
    <row r="17065" spans="1:46">
      <c r="A17065" s="85" t="s">
        <v>117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88</v>
      </c>
      <c r="I17065" s="94">
        <v>80</v>
      </c>
      <c r="J17065" s="94">
        <v>1375</v>
      </c>
      <c r="K17065" s="94">
        <v>1295</v>
      </c>
      <c r="O17065" s="94">
        <v>80</v>
      </c>
      <c r="P17065" s="94">
        <v>1375</v>
      </c>
      <c r="Q17065" s="94">
        <v>1295</v>
      </c>
      <c r="AS17065" s="94">
        <v>-189</v>
      </c>
      <c r="AT17065" s="94">
        <v>1484</v>
      </c>
    </row>
    <row r="17066" spans="1:46">
      <c r="A17066" s="85" t="s">
        <v>117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84</v>
      </c>
      <c r="I17066" s="94">
        <v>76</v>
      </c>
      <c r="J17066" s="94">
        <v>1192</v>
      </c>
      <c r="K17066" s="94">
        <v>1116</v>
      </c>
      <c r="O17066" s="94">
        <v>76</v>
      </c>
      <c r="P17066" s="94">
        <v>1192</v>
      </c>
      <c r="Q17066" s="94">
        <v>1116</v>
      </c>
      <c r="AS17066" s="94">
        <v>-183</v>
      </c>
      <c r="AT17066" s="94">
        <v>1299</v>
      </c>
    </row>
    <row r="17067" spans="1:46">
      <c r="A17067" s="85" t="s">
        <v>117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84</v>
      </c>
      <c r="I17067" s="94">
        <v>75</v>
      </c>
      <c r="J17067" s="94">
        <v>1190</v>
      </c>
      <c r="K17067" s="94">
        <v>1115</v>
      </c>
      <c r="O17067" s="94">
        <v>75</v>
      </c>
      <c r="P17067" s="94">
        <v>1190</v>
      </c>
      <c r="Q17067" s="94">
        <v>1115</v>
      </c>
      <c r="AS17067" s="94">
        <v>-235</v>
      </c>
      <c r="AT17067" s="94">
        <v>1350</v>
      </c>
    </row>
    <row r="17068" spans="1:46">
      <c r="A17068" s="85" t="s">
        <v>117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84</v>
      </c>
      <c r="I17068" s="94">
        <v>72</v>
      </c>
      <c r="J17068" s="94">
        <v>961</v>
      </c>
      <c r="K17068" s="94">
        <v>889</v>
      </c>
      <c r="O17068" s="94">
        <v>72</v>
      </c>
      <c r="P17068" s="94">
        <v>961</v>
      </c>
      <c r="Q17068" s="94">
        <v>889</v>
      </c>
      <c r="AS17068" s="94">
        <v>-194</v>
      </c>
      <c r="AT17068" s="94">
        <v>1083</v>
      </c>
    </row>
    <row r="17069" spans="1:46">
      <c r="A17069" s="85" t="s">
        <v>117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84</v>
      </c>
      <c r="I17069" s="94">
        <v>71</v>
      </c>
      <c r="J17069" s="94">
        <v>853</v>
      </c>
      <c r="K17069" s="94">
        <v>782</v>
      </c>
      <c r="O17069" s="94">
        <v>71</v>
      </c>
      <c r="P17069" s="94">
        <v>853</v>
      </c>
      <c r="Q17069" s="94">
        <v>782</v>
      </c>
      <c r="AS17069" s="94">
        <v>-190</v>
      </c>
      <c r="AT17069" s="94">
        <v>972</v>
      </c>
    </row>
    <row r="17070" spans="1:46">
      <c r="A17070" s="85" t="s">
        <v>117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84</v>
      </c>
      <c r="I17070" s="94">
        <v>63</v>
      </c>
      <c r="J17070" s="94">
        <v>836</v>
      </c>
      <c r="K17070" s="94">
        <v>773</v>
      </c>
      <c r="O17070" s="94">
        <v>63</v>
      </c>
      <c r="P17070" s="94">
        <v>836</v>
      </c>
      <c r="Q17070" s="94">
        <v>773</v>
      </c>
      <c r="AS17070" s="94">
        <v>-119</v>
      </c>
      <c r="AT17070" s="94">
        <v>892</v>
      </c>
    </row>
    <row r="17071" spans="1:46">
      <c r="A17071" s="85" t="s">
        <v>117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84</v>
      </c>
      <c r="I17071" s="94">
        <v>66</v>
      </c>
      <c r="J17071" s="94">
        <v>835</v>
      </c>
      <c r="K17071" s="94">
        <v>769</v>
      </c>
      <c r="O17071" s="94">
        <v>66</v>
      </c>
      <c r="P17071" s="94">
        <v>835</v>
      </c>
      <c r="Q17071" s="94">
        <v>769</v>
      </c>
      <c r="AS17071" s="94">
        <v>-109</v>
      </c>
      <c r="AT17071" s="94">
        <v>878</v>
      </c>
    </row>
    <row r="17072" spans="1:46">
      <c r="A17072" s="85" t="s">
        <v>117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84</v>
      </c>
      <c r="I17072" s="94">
        <v>65</v>
      </c>
      <c r="J17072" s="94">
        <v>833</v>
      </c>
      <c r="K17072" s="94">
        <v>768</v>
      </c>
      <c r="O17072" s="94">
        <v>65</v>
      </c>
      <c r="P17072" s="94">
        <v>833</v>
      </c>
      <c r="Q17072" s="94">
        <v>768</v>
      </c>
      <c r="AS17072" s="94">
        <v>-70</v>
      </c>
      <c r="AT17072" s="94">
        <v>838</v>
      </c>
    </row>
    <row r="17073" spans="1:46">
      <c r="A17073" s="85" t="s">
        <v>117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84</v>
      </c>
      <c r="I17073" s="94">
        <v>61</v>
      </c>
      <c r="J17073" s="94">
        <v>836</v>
      </c>
      <c r="K17073" s="94">
        <v>775</v>
      </c>
      <c r="O17073" s="94">
        <v>61</v>
      </c>
      <c r="P17073" s="94">
        <v>836</v>
      </c>
      <c r="Q17073" s="94">
        <v>775</v>
      </c>
      <c r="AS17073" s="94">
        <v>-39</v>
      </c>
      <c r="AT17073" s="94">
        <v>814</v>
      </c>
    </row>
    <row r="17074" spans="1:46">
      <c r="A17074" s="85" t="s">
        <v>117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84</v>
      </c>
      <c r="I17074" s="94">
        <v>65</v>
      </c>
      <c r="J17074" s="94">
        <v>839</v>
      </c>
      <c r="K17074" s="94">
        <v>774</v>
      </c>
      <c r="O17074" s="94">
        <v>65</v>
      </c>
      <c r="P17074" s="94">
        <v>839</v>
      </c>
      <c r="Q17074" s="94">
        <v>774</v>
      </c>
      <c r="AS17074" s="94">
        <v>-140</v>
      </c>
      <c r="AT17074" s="94">
        <v>914</v>
      </c>
    </row>
    <row r="17075" spans="1:46">
      <c r="A17075" s="85" t="s">
        <v>117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84</v>
      </c>
      <c r="I17075" s="94">
        <v>68</v>
      </c>
      <c r="J17075" s="94">
        <v>962</v>
      </c>
      <c r="K17075" s="94">
        <v>894</v>
      </c>
      <c r="O17075" s="94">
        <v>68</v>
      </c>
      <c r="P17075" s="94">
        <v>962</v>
      </c>
      <c r="Q17075" s="94">
        <v>894</v>
      </c>
      <c r="AS17075" s="94">
        <v>-148</v>
      </c>
      <c r="AT17075" s="94">
        <v>1042</v>
      </c>
    </row>
    <row r="17076" spans="1:46">
      <c r="A17076" s="85" t="s">
        <v>117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84</v>
      </c>
      <c r="I17076" s="94">
        <v>77</v>
      </c>
      <c r="J17076" s="94">
        <v>1299</v>
      </c>
      <c r="K17076" s="94">
        <v>1222</v>
      </c>
      <c r="O17076" s="94">
        <v>77</v>
      </c>
      <c r="P17076" s="94">
        <v>1299</v>
      </c>
      <c r="Q17076" s="94">
        <v>1222</v>
      </c>
      <c r="AS17076" s="94">
        <v>-189</v>
      </c>
      <c r="AT17076" s="94">
        <v>1411</v>
      </c>
    </row>
    <row r="17077" spans="1:46">
      <c r="A17077" s="85" t="s">
        <v>117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84</v>
      </c>
      <c r="I17077" s="94">
        <v>75</v>
      </c>
      <c r="J17077" s="94">
        <v>1367</v>
      </c>
      <c r="K17077" s="94">
        <v>1292</v>
      </c>
      <c r="O17077" s="94">
        <v>75</v>
      </c>
      <c r="P17077" s="94">
        <v>1367</v>
      </c>
      <c r="Q17077" s="94">
        <v>1292</v>
      </c>
      <c r="AS17077" s="94">
        <v>-115</v>
      </c>
      <c r="AT17077" s="94">
        <v>1407</v>
      </c>
    </row>
    <row r="17078" spans="1:46">
      <c r="A17078" s="85" t="s">
        <v>117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84</v>
      </c>
      <c r="I17078" s="94">
        <v>78</v>
      </c>
      <c r="J17078" s="94">
        <v>1420</v>
      </c>
      <c r="K17078" s="94">
        <v>1342</v>
      </c>
      <c r="O17078" s="94">
        <v>78</v>
      </c>
      <c r="P17078" s="94">
        <v>1420</v>
      </c>
      <c r="Q17078" s="94">
        <v>1342</v>
      </c>
      <c r="AS17078" s="94">
        <v>-107</v>
      </c>
      <c r="AT17078" s="94">
        <v>1449</v>
      </c>
    </row>
    <row r="17079" spans="1:46">
      <c r="A17079" s="85" t="s">
        <v>117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84</v>
      </c>
      <c r="I17079" s="94">
        <v>84</v>
      </c>
      <c r="J17079" s="94">
        <v>1782</v>
      </c>
      <c r="K17079" s="94">
        <v>1698</v>
      </c>
      <c r="O17079" s="94">
        <v>84</v>
      </c>
      <c r="P17079" s="94">
        <v>1782</v>
      </c>
      <c r="Q17079" s="94">
        <v>1698</v>
      </c>
      <c r="AS17079" s="94">
        <v>-39</v>
      </c>
      <c r="AT17079" s="94">
        <v>1737</v>
      </c>
    </row>
    <row r="17080" spans="1:46">
      <c r="A17080" s="85" t="s">
        <v>117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84</v>
      </c>
      <c r="I17080" s="94">
        <v>91</v>
      </c>
      <c r="J17080" s="94">
        <v>1973</v>
      </c>
      <c r="K17080" s="94">
        <v>1882</v>
      </c>
      <c r="O17080" s="94">
        <v>91</v>
      </c>
      <c r="P17080" s="94">
        <v>1973</v>
      </c>
      <c r="Q17080" s="94">
        <v>1882</v>
      </c>
      <c r="AS17080" s="94">
        <v>-24</v>
      </c>
      <c r="AT17080" s="94">
        <v>1906</v>
      </c>
    </row>
    <row r="17081" spans="1:46">
      <c r="A17081" s="85" t="s">
        <v>117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84</v>
      </c>
      <c r="I17081" s="94">
        <v>93</v>
      </c>
      <c r="J17081" s="94">
        <v>1971</v>
      </c>
      <c r="K17081" s="94">
        <v>1878</v>
      </c>
      <c r="O17081" s="94">
        <v>93</v>
      </c>
      <c r="P17081" s="94">
        <v>1971</v>
      </c>
      <c r="Q17081" s="94">
        <v>1878</v>
      </c>
      <c r="AS17081" s="94">
        <v>13</v>
      </c>
      <c r="AT17081" s="94">
        <v>1865</v>
      </c>
    </row>
    <row r="17082" spans="1:46">
      <c r="A17082" s="85" t="s">
        <v>117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84</v>
      </c>
      <c r="I17082" s="94">
        <v>100</v>
      </c>
      <c r="J17082" s="94">
        <v>1975</v>
      </c>
      <c r="K17082" s="94">
        <v>1875</v>
      </c>
      <c r="O17082" s="94">
        <v>100</v>
      </c>
      <c r="P17082" s="94">
        <v>1975</v>
      </c>
      <c r="Q17082" s="94">
        <v>1875</v>
      </c>
      <c r="AS17082" s="94">
        <v>6</v>
      </c>
      <c r="AT17082" s="94">
        <v>1869</v>
      </c>
    </row>
    <row r="17083" spans="1:46">
      <c r="A17083" s="85" t="s">
        <v>117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84</v>
      </c>
      <c r="I17083" s="94">
        <v>97</v>
      </c>
      <c r="J17083" s="94">
        <v>1956</v>
      </c>
      <c r="K17083" s="94">
        <v>1859</v>
      </c>
      <c r="O17083" s="94">
        <v>97</v>
      </c>
      <c r="P17083" s="94">
        <v>1956</v>
      </c>
      <c r="Q17083" s="94">
        <v>1859</v>
      </c>
      <c r="AS17083" s="94">
        <v>3</v>
      </c>
      <c r="AT17083" s="94">
        <v>1856</v>
      </c>
    </row>
    <row r="17084" spans="1:46">
      <c r="A17084" s="85" t="s">
        <v>117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84</v>
      </c>
      <c r="I17084" s="94">
        <v>101</v>
      </c>
      <c r="J17084" s="94">
        <v>1976</v>
      </c>
      <c r="K17084" s="94">
        <v>1875</v>
      </c>
      <c r="O17084" s="94">
        <v>101</v>
      </c>
      <c r="P17084" s="94">
        <v>1976</v>
      </c>
      <c r="Q17084" s="94">
        <v>1875</v>
      </c>
      <c r="AS17084" s="94">
        <v>-87</v>
      </c>
      <c r="AT17084" s="94">
        <v>1962</v>
      </c>
    </row>
    <row r="17085" spans="1:46">
      <c r="A17085" s="85" t="s">
        <v>117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84</v>
      </c>
      <c r="I17085" s="94">
        <v>100</v>
      </c>
      <c r="J17085" s="94">
        <v>1979</v>
      </c>
      <c r="K17085" s="94">
        <v>1879</v>
      </c>
      <c r="O17085" s="94">
        <v>100</v>
      </c>
      <c r="P17085" s="94">
        <v>1979</v>
      </c>
      <c r="Q17085" s="94">
        <v>1879</v>
      </c>
      <c r="AS17085" s="94">
        <v>-136</v>
      </c>
      <c r="AT17085" s="94">
        <v>2015</v>
      </c>
    </row>
    <row r="17086" spans="1:46">
      <c r="A17086" s="85" t="s">
        <v>117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84</v>
      </c>
      <c r="I17086" s="94">
        <v>98</v>
      </c>
      <c r="J17086" s="94">
        <v>1977</v>
      </c>
      <c r="K17086" s="94">
        <v>1879</v>
      </c>
      <c r="O17086" s="94">
        <v>98</v>
      </c>
      <c r="P17086" s="94">
        <v>1977</v>
      </c>
      <c r="Q17086" s="94">
        <v>1879</v>
      </c>
      <c r="AS17086" s="94">
        <v>-160</v>
      </c>
      <c r="AT17086" s="94">
        <v>2039</v>
      </c>
    </row>
    <row r="17087" spans="1:46">
      <c r="A17087" s="85" t="s">
        <v>117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84</v>
      </c>
      <c r="I17087" s="94">
        <v>101</v>
      </c>
      <c r="J17087" s="94">
        <v>1977</v>
      </c>
      <c r="K17087" s="94">
        <v>1876</v>
      </c>
      <c r="O17087" s="94">
        <v>101</v>
      </c>
      <c r="P17087" s="94">
        <v>1977</v>
      </c>
      <c r="Q17087" s="94">
        <v>1876</v>
      </c>
      <c r="AS17087" s="94">
        <v>-254</v>
      </c>
      <c r="AT17087" s="94">
        <v>2130</v>
      </c>
    </row>
    <row r="17088" spans="1:46">
      <c r="A17088" s="85" t="s">
        <v>117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84</v>
      </c>
      <c r="I17088" s="94">
        <v>99</v>
      </c>
      <c r="J17088" s="94">
        <v>1978</v>
      </c>
      <c r="K17088" s="94">
        <v>1879</v>
      </c>
      <c r="O17088" s="94">
        <v>99</v>
      </c>
      <c r="P17088" s="94">
        <v>1978</v>
      </c>
      <c r="Q17088" s="94">
        <v>1879</v>
      </c>
      <c r="AS17088" s="94">
        <v>-286</v>
      </c>
      <c r="AT17088" s="94">
        <v>2165</v>
      </c>
    </row>
    <row r="17089" spans="1:46">
      <c r="A17089" s="85" t="s">
        <v>117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84</v>
      </c>
      <c r="I17089" s="94">
        <v>93</v>
      </c>
      <c r="J17089" s="94">
        <v>1909</v>
      </c>
      <c r="K17089" s="94">
        <v>1816</v>
      </c>
      <c r="O17089" s="94">
        <v>93</v>
      </c>
      <c r="P17089" s="94">
        <v>1909</v>
      </c>
      <c r="Q17089" s="94">
        <v>1816</v>
      </c>
      <c r="AS17089" s="94">
        <v>-252</v>
      </c>
      <c r="AT17089" s="94">
        <v>2068</v>
      </c>
    </row>
    <row r="17090" spans="1:46">
      <c r="A17090" s="85" t="s">
        <v>117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86</v>
      </c>
      <c r="I17090" s="94">
        <v>91</v>
      </c>
      <c r="J17090" s="94">
        <v>1534</v>
      </c>
      <c r="K17090" s="94">
        <v>1443</v>
      </c>
      <c r="O17090" s="94">
        <v>91</v>
      </c>
      <c r="P17090" s="94">
        <v>1534</v>
      </c>
      <c r="Q17090" s="94">
        <v>1443</v>
      </c>
      <c r="AS17090" s="94">
        <v>-387</v>
      </c>
      <c r="AT17090" s="94">
        <v>1830</v>
      </c>
    </row>
    <row r="17091" spans="1:46">
      <c r="A17091" s="85" t="s">
        <v>117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86</v>
      </c>
      <c r="I17091" s="94">
        <v>73</v>
      </c>
      <c r="J17091" s="94">
        <v>1390</v>
      </c>
      <c r="K17091" s="94">
        <v>1317</v>
      </c>
      <c r="O17091" s="94">
        <v>73</v>
      </c>
      <c r="P17091" s="94">
        <v>1390</v>
      </c>
      <c r="Q17091" s="94">
        <v>1317</v>
      </c>
      <c r="AS17091" s="94">
        <v>-349</v>
      </c>
      <c r="AT17091" s="94">
        <v>1666</v>
      </c>
    </row>
    <row r="17092" spans="1:46">
      <c r="A17092" s="85" t="s">
        <v>117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86</v>
      </c>
      <c r="I17092" s="94">
        <v>79</v>
      </c>
      <c r="J17092" s="94">
        <v>1345</v>
      </c>
      <c r="K17092" s="94">
        <v>1266</v>
      </c>
      <c r="O17092" s="94">
        <v>79</v>
      </c>
      <c r="P17092" s="94">
        <v>1345</v>
      </c>
      <c r="Q17092" s="94">
        <v>1266</v>
      </c>
      <c r="AS17092" s="94">
        <v>-349</v>
      </c>
      <c r="AT17092" s="94">
        <v>1615</v>
      </c>
    </row>
    <row r="17093" spans="1:46">
      <c r="A17093" s="85" t="s">
        <v>117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86</v>
      </c>
      <c r="I17093" s="94">
        <v>74</v>
      </c>
      <c r="J17093" s="94">
        <v>1131</v>
      </c>
      <c r="K17093" s="94">
        <v>1057</v>
      </c>
      <c r="O17093" s="94">
        <v>74</v>
      </c>
      <c r="P17093" s="94">
        <v>1131</v>
      </c>
      <c r="Q17093" s="94">
        <v>1057</v>
      </c>
      <c r="AS17093" s="94">
        <v>-316</v>
      </c>
      <c r="AT17093" s="94">
        <v>1373</v>
      </c>
    </row>
    <row r="17094" spans="1:46">
      <c r="A17094" s="85" t="s">
        <v>117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86</v>
      </c>
      <c r="I17094" s="94">
        <v>68</v>
      </c>
      <c r="J17094" s="94">
        <v>869</v>
      </c>
      <c r="K17094" s="94">
        <v>801</v>
      </c>
      <c r="O17094" s="94">
        <v>68</v>
      </c>
      <c r="P17094" s="94">
        <v>869</v>
      </c>
      <c r="Q17094" s="94">
        <v>801</v>
      </c>
      <c r="AS17094" s="94">
        <v>-294</v>
      </c>
      <c r="AT17094" s="94">
        <v>1095</v>
      </c>
    </row>
    <row r="17095" spans="1:46">
      <c r="A17095" s="85" t="s">
        <v>117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86</v>
      </c>
      <c r="I17095" s="94">
        <v>68</v>
      </c>
      <c r="J17095" s="94">
        <v>844</v>
      </c>
      <c r="K17095" s="94">
        <v>776</v>
      </c>
      <c r="O17095" s="94">
        <v>68</v>
      </c>
      <c r="P17095" s="94">
        <v>844</v>
      </c>
      <c r="Q17095" s="94">
        <v>776</v>
      </c>
      <c r="AS17095" s="94">
        <v>-288</v>
      </c>
      <c r="AT17095" s="94">
        <v>1064</v>
      </c>
    </row>
    <row r="17096" spans="1:46">
      <c r="A17096" s="85" t="s">
        <v>117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86</v>
      </c>
      <c r="I17096" s="94">
        <v>68</v>
      </c>
      <c r="J17096" s="94">
        <v>849</v>
      </c>
      <c r="K17096" s="94">
        <v>781</v>
      </c>
      <c r="O17096" s="94">
        <v>68</v>
      </c>
      <c r="P17096" s="94">
        <v>849</v>
      </c>
      <c r="Q17096" s="94">
        <v>781</v>
      </c>
      <c r="AS17096" s="94">
        <v>-269</v>
      </c>
      <c r="AT17096" s="94">
        <v>1050</v>
      </c>
    </row>
    <row r="17097" spans="1:46">
      <c r="A17097" s="85" t="s">
        <v>117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86</v>
      </c>
      <c r="I17097" s="94">
        <v>71</v>
      </c>
      <c r="J17097" s="94">
        <v>981</v>
      </c>
      <c r="K17097" s="94">
        <v>910</v>
      </c>
      <c r="O17097" s="94">
        <v>71</v>
      </c>
      <c r="P17097" s="94">
        <v>981</v>
      </c>
      <c r="Q17097" s="94">
        <v>910</v>
      </c>
      <c r="AS17097" s="94">
        <v>-346</v>
      </c>
      <c r="AT17097" s="94">
        <v>1256</v>
      </c>
    </row>
    <row r="17098" spans="1:46">
      <c r="A17098" s="85" t="s">
        <v>117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86</v>
      </c>
      <c r="I17098" s="94">
        <v>79</v>
      </c>
      <c r="J17098" s="94">
        <v>1338</v>
      </c>
      <c r="K17098" s="94">
        <v>1259</v>
      </c>
      <c r="O17098" s="94">
        <v>79</v>
      </c>
      <c r="P17098" s="94">
        <v>1338</v>
      </c>
      <c r="Q17098" s="94">
        <v>1259</v>
      </c>
      <c r="AS17098" s="94">
        <v>-396</v>
      </c>
      <c r="AT17098" s="94">
        <v>1655</v>
      </c>
    </row>
    <row r="17099" spans="1:46">
      <c r="A17099" s="85" t="s">
        <v>117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86</v>
      </c>
      <c r="I17099" s="94">
        <v>81</v>
      </c>
      <c r="J17099" s="94">
        <v>1457</v>
      </c>
      <c r="K17099" s="94">
        <v>1376</v>
      </c>
      <c r="O17099" s="94">
        <v>81</v>
      </c>
      <c r="P17099" s="94">
        <v>1457</v>
      </c>
      <c r="Q17099" s="94">
        <v>1376</v>
      </c>
      <c r="AS17099" s="94">
        <v>-516</v>
      </c>
      <c r="AT17099" s="94">
        <v>1892</v>
      </c>
    </row>
    <row r="17100" spans="1:46">
      <c r="A17100" s="85" t="s">
        <v>117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86</v>
      </c>
      <c r="I17100" s="94">
        <v>96</v>
      </c>
      <c r="J17100" s="94">
        <v>1817</v>
      </c>
      <c r="K17100" s="94">
        <v>1721</v>
      </c>
      <c r="O17100" s="94">
        <v>96</v>
      </c>
      <c r="P17100" s="94">
        <v>1817</v>
      </c>
      <c r="Q17100" s="94">
        <v>1721</v>
      </c>
      <c r="AS17100" s="94">
        <v>-525</v>
      </c>
      <c r="AT17100" s="94">
        <v>2246</v>
      </c>
    </row>
    <row r="17101" spans="1:46">
      <c r="A17101" s="85" t="s">
        <v>117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86</v>
      </c>
      <c r="I17101" s="94">
        <v>95</v>
      </c>
      <c r="J17101" s="94">
        <v>1827</v>
      </c>
      <c r="K17101" s="94">
        <v>1732</v>
      </c>
      <c r="O17101" s="94">
        <v>95</v>
      </c>
      <c r="P17101" s="94">
        <v>1827</v>
      </c>
      <c r="Q17101" s="94">
        <v>1732</v>
      </c>
      <c r="AS17101" s="94">
        <v>-488</v>
      </c>
      <c r="AT17101" s="94">
        <v>2220</v>
      </c>
    </row>
    <row r="17102" spans="1:46">
      <c r="A17102" s="85" t="s">
        <v>117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86</v>
      </c>
      <c r="I17102" s="94">
        <v>95</v>
      </c>
      <c r="J17102" s="94">
        <v>1795</v>
      </c>
      <c r="K17102" s="94">
        <v>1700</v>
      </c>
      <c r="O17102" s="94">
        <v>95</v>
      </c>
      <c r="P17102" s="94">
        <v>1795</v>
      </c>
      <c r="Q17102" s="94">
        <v>1700</v>
      </c>
      <c r="AS17102" s="94">
        <v>-568</v>
      </c>
      <c r="AT17102" s="94">
        <v>2268</v>
      </c>
    </row>
    <row r="17103" spans="1:46">
      <c r="A17103" s="85" t="s">
        <v>117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86</v>
      </c>
      <c r="I17103" s="94">
        <v>97</v>
      </c>
      <c r="J17103" s="94">
        <v>1798</v>
      </c>
      <c r="K17103" s="94">
        <v>1701</v>
      </c>
      <c r="O17103" s="94">
        <v>97</v>
      </c>
      <c r="P17103" s="94">
        <v>1798</v>
      </c>
      <c r="Q17103" s="94">
        <v>1701</v>
      </c>
      <c r="AS17103" s="94">
        <v>-591</v>
      </c>
      <c r="AT17103" s="94">
        <v>2292</v>
      </c>
    </row>
    <row r="17104" spans="1:46">
      <c r="A17104" s="85" t="s">
        <v>117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86</v>
      </c>
      <c r="I17104" s="94">
        <v>97</v>
      </c>
      <c r="J17104" s="94">
        <v>1797</v>
      </c>
      <c r="K17104" s="94">
        <v>1700</v>
      </c>
      <c r="O17104" s="94">
        <v>97</v>
      </c>
      <c r="P17104" s="94">
        <v>1797</v>
      </c>
      <c r="Q17104" s="94">
        <v>1700</v>
      </c>
      <c r="AS17104" s="94">
        <v>-545</v>
      </c>
      <c r="AT17104" s="94">
        <v>2245</v>
      </c>
    </row>
    <row r="17105" spans="1:46">
      <c r="A17105" s="85" t="s">
        <v>117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86</v>
      </c>
      <c r="I17105" s="94">
        <v>97</v>
      </c>
      <c r="J17105" s="94">
        <v>1798</v>
      </c>
      <c r="K17105" s="94">
        <v>1701</v>
      </c>
      <c r="O17105" s="94">
        <v>97</v>
      </c>
      <c r="P17105" s="94">
        <v>1798</v>
      </c>
      <c r="Q17105" s="94">
        <v>1701</v>
      </c>
      <c r="AS17105" s="94">
        <v>-583</v>
      </c>
      <c r="AT17105" s="94">
        <v>2284</v>
      </c>
    </row>
    <row r="17106" spans="1:46">
      <c r="A17106" s="85" t="s">
        <v>117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86</v>
      </c>
      <c r="I17106" s="94">
        <v>104</v>
      </c>
      <c r="J17106" s="94">
        <v>1795</v>
      </c>
      <c r="K17106" s="94">
        <v>1691</v>
      </c>
      <c r="O17106" s="94">
        <v>104</v>
      </c>
      <c r="P17106" s="94">
        <v>1795</v>
      </c>
      <c r="Q17106" s="94">
        <v>1691</v>
      </c>
      <c r="AS17106" s="94">
        <v>-653</v>
      </c>
      <c r="AT17106" s="94">
        <v>2344</v>
      </c>
    </row>
    <row r="17107" spans="1:46">
      <c r="A17107" s="85" t="s">
        <v>117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86</v>
      </c>
      <c r="I17107" s="94">
        <v>101</v>
      </c>
      <c r="J17107" s="94">
        <v>1797</v>
      </c>
      <c r="K17107" s="94">
        <v>1696</v>
      </c>
      <c r="O17107" s="94">
        <v>101</v>
      </c>
      <c r="P17107" s="94">
        <v>1797</v>
      </c>
      <c r="Q17107" s="94">
        <v>1696</v>
      </c>
      <c r="AS17107" s="94">
        <v>-585</v>
      </c>
      <c r="AT17107" s="94">
        <v>2281</v>
      </c>
    </row>
    <row r="17108" spans="1:46">
      <c r="A17108" s="85" t="s">
        <v>117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86</v>
      </c>
      <c r="I17108" s="94">
        <v>100</v>
      </c>
      <c r="J17108" s="94">
        <v>1798</v>
      </c>
      <c r="K17108" s="94">
        <v>1698</v>
      </c>
      <c r="O17108" s="94">
        <v>100</v>
      </c>
      <c r="P17108" s="94">
        <v>1798</v>
      </c>
      <c r="Q17108" s="94">
        <v>1698</v>
      </c>
      <c r="AS17108" s="94">
        <v>-591</v>
      </c>
      <c r="AT17108" s="94">
        <v>2289</v>
      </c>
    </row>
    <row r="17109" spans="1:46">
      <c r="A17109" s="85" t="s">
        <v>117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86</v>
      </c>
      <c r="I17109" s="94">
        <v>97</v>
      </c>
      <c r="J17109" s="94">
        <v>1795</v>
      </c>
      <c r="K17109" s="94">
        <v>1698</v>
      </c>
      <c r="O17109" s="94">
        <v>97</v>
      </c>
      <c r="P17109" s="94">
        <v>1795</v>
      </c>
      <c r="Q17109" s="94">
        <v>1698</v>
      </c>
      <c r="AS17109" s="94">
        <v>-565</v>
      </c>
      <c r="AT17109" s="94">
        <v>2263</v>
      </c>
    </row>
    <row r="17110" spans="1:46">
      <c r="A17110" s="85" t="s">
        <v>117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86</v>
      </c>
      <c r="I17110" s="94">
        <v>97</v>
      </c>
      <c r="J17110" s="94">
        <v>1794</v>
      </c>
      <c r="K17110" s="94">
        <v>1697</v>
      </c>
      <c r="O17110" s="94">
        <v>97</v>
      </c>
      <c r="P17110" s="94">
        <v>1794</v>
      </c>
      <c r="Q17110" s="94">
        <v>1697</v>
      </c>
      <c r="AS17110" s="94">
        <v>-546</v>
      </c>
      <c r="AT17110" s="94">
        <v>2243</v>
      </c>
    </row>
    <row r="17111" spans="1:46">
      <c r="A17111" s="85" t="s">
        <v>117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86</v>
      </c>
      <c r="I17111" s="94">
        <v>94</v>
      </c>
      <c r="J17111" s="94">
        <v>1797</v>
      </c>
      <c r="K17111" s="94">
        <v>1703</v>
      </c>
      <c r="O17111" s="94">
        <v>94</v>
      </c>
      <c r="P17111" s="94">
        <v>1797</v>
      </c>
      <c r="Q17111" s="94">
        <v>1703</v>
      </c>
      <c r="AS17111" s="94">
        <v>-493</v>
      </c>
      <c r="AT17111" s="94">
        <v>2196</v>
      </c>
    </row>
    <row r="17112" spans="1:46">
      <c r="A17112" s="85" t="s">
        <v>117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86</v>
      </c>
      <c r="I17112" s="94">
        <v>95</v>
      </c>
      <c r="J17112" s="94">
        <v>1794</v>
      </c>
      <c r="K17112" s="94">
        <v>1699</v>
      </c>
      <c r="O17112" s="94">
        <v>95</v>
      </c>
      <c r="P17112" s="94">
        <v>1794</v>
      </c>
      <c r="Q17112" s="94">
        <v>1699</v>
      </c>
      <c r="AS17112" s="94">
        <v>-490</v>
      </c>
      <c r="AT17112" s="94">
        <v>2189</v>
      </c>
    </row>
    <row r="17113" spans="1:46">
      <c r="A17113" s="85" t="s">
        <v>117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86</v>
      </c>
      <c r="I17113" s="94">
        <v>94</v>
      </c>
      <c r="J17113" s="94">
        <v>1796</v>
      </c>
      <c r="K17113" s="94">
        <v>1702</v>
      </c>
      <c r="O17113" s="94">
        <v>94</v>
      </c>
      <c r="P17113" s="94">
        <v>1796</v>
      </c>
      <c r="Q17113" s="94">
        <v>1702</v>
      </c>
      <c r="AS17113" s="94">
        <v>-390</v>
      </c>
      <c r="AT17113" s="94">
        <v>2092</v>
      </c>
    </row>
    <row r="17114" spans="1:46">
      <c r="A17114" s="85" t="s">
        <v>117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92</v>
      </c>
      <c r="I17114" s="94">
        <v>91</v>
      </c>
      <c r="J17114" s="94">
        <v>1674</v>
      </c>
      <c r="K17114" s="94">
        <v>1583</v>
      </c>
      <c r="O17114" s="94">
        <v>91</v>
      </c>
      <c r="P17114" s="94">
        <v>1674</v>
      </c>
      <c r="Q17114" s="94">
        <v>1583</v>
      </c>
      <c r="AS17114" s="94">
        <v>-461</v>
      </c>
      <c r="AT17114" s="94">
        <v>2044</v>
      </c>
    </row>
    <row r="17115" spans="1:46">
      <c r="A17115" s="85" t="s">
        <v>117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92</v>
      </c>
      <c r="I17115" s="94">
        <v>85</v>
      </c>
      <c r="J17115" s="94">
        <v>1668</v>
      </c>
      <c r="K17115" s="94">
        <v>1583</v>
      </c>
      <c r="O17115" s="94">
        <v>85</v>
      </c>
      <c r="P17115" s="94">
        <v>1668</v>
      </c>
      <c r="Q17115" s="94">
        <v>1583</v>
      </c>
      <c r="AS17115" s="94">
        <v>-343</v>
      </c>
      <c r="AT17115" s="94">
        <v>1926</v>
      </c>
    </row>
    <row r="17116" spans="1:46">
      <c r="A17116" s="85" t="s">
        <v>117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92</v>
      </c>
      <c r="I17116" s="94">
        <v>79</v>
      </c>
      <c r="J17116" s="94">
        <v>1408</v>
      </c>
      <c r="K17116" s="94">
        <v>1329</v>
      </c>
      <c r="O17116" s="94">
        <v>79</v>
      </c>
      <c r="P17116" s="94">
        <v>1408</v>
      </c>
      <c r="Q17116" s="94">
        <v>1329</v>
      </c>
      <c r="AS17116" s="94">
        <v>-389</v>
      </c>
      <c r="AT17116" s="94">
        <v>1718</v>
      </c>
    </row>
    <row r="17117" spans="1:46">
      <c r="A17117" s="85" t="s">
        <v>117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92</v>
      </c>
      <c r="I17117" s="94">
        <v>72</v>
      </c>
      <c r="J17117" s="94">
        <v>1178</v>
      </c>
      <c r="K17117" s="94">
        <v>1106</v>
      </c>
      <c r="O17117" s="94">
        <v>72</v>
      </c>
      <c r="P17117" s="94">
        <v>1178</v>
      </c>
      <c r="Q17117" s="94">
        <v>1106</v>
      </c>
      <c r="AS17117" s="94">
        <v>-271</v>
      </c>
      <c r="AT17117" s="94">
        <v>1377</v>
      </c>
    </row>
    <row r="17118" spans="1:46">
      <c r="A17118" s="85" t="s">
        <v>117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92</v>
      </c>
      <c r="I17118" s="94">
        <v>80</v>
      </c>
      <c r="J17118" s="94">
        <v>1160</v>
      </c>
      <c r="K17118" s="94">
        <v>1080</v>
      </c>
      <c r="O17118" s="94">
        <v>80</v>
      </c>
      <c r="P17118" s="94">
        <v>1160</v>
      </c>
      <c r="Q17118" s="94">
        <v>1080</v>
      </c>
      <c r="AS17118" s="94">
        <v>-262</v>
      </c>
      <c r="AT17118" s="94">
        <v>1342</v>
      </c>
    </row>
    <row r="17119" spans="1:46">
      <c r="A17119" s="85" t="s">
        <v>117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92</v>
      </c>
      <c r="I17119" s="94">
        <v>77</v>
      </c>
      <c r="J17119" s="94">
        <v>1172</v>
      </c>
      <c r="K17119" s="94">
        <v>1095</v>
      </c>
      <c r="O17119" s="94">
        <v>77</v>
      </c>
      <c r="P17119" s="94">
        <v>1172</v>
      </c>
      <c r="Q17119" s="94">
        <v>1095</v>
      </c>
      <c r="AS17119" s="94">
        <v>-301</v>
      </c>
      <c r="AT17119" s="94">
        <v>1396</v>
      </c>
    </row>
    <row r="17120" spans="1:46">
      <c r="A17120" s="85" t="s">
        <v>117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92</v>
      </c>
      <c r="I17120" s="94">
        <v>70</v>
      </c>
      <c r="J17120" s="94">
        <v>1168</v>
      </c>
      <c r="K17120" s="94">
        <v>1098</v>
      </c>
      <c r="O17120" s="94">
        <v>70</v>
      </c>
      <c r="P17120" s="94">
        <v>1168</v>
      </c>
      <c r="Q17120" s="94">
        <v>1098</v>
      </c>
      <c r="AS17120" s="94">
        <v>-270</v>
      </c>
      <c r="AT17120" s="94">
        <v>1368</v>
      </c>
    </row>
    <row r="17121" spans="1:46">
      <c r="A17121" s="85" t="s">
        <v>117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92</v>
      </c>
      <c r="I17121" s="94">
        <v>75</v>
      </c>
      <c r="J17121" s="94">
        <v>1260</v>
      </c>
      <c r="K17121" s="94">
        <v>1185</v>
      </c>
      <c r="O17121" s="94">
        <v>75</v>
      </c>
      <c r="P17121" s="94">
        <v>1260</v>
      </c>
      <c r="Q17121" s="94">
        <v>1185</v>
      </c>
      <c r="AS17121" s="94">
        <v>-277</v>
      </c>
      <c r="AT17121" s="94">
        <v>1462</v>
      </c>
    </row>
    <row r="17122" spans="1:46">
      <c r="A17122" s="85" t="s">
        <v>117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92</v>
      </c>
      <c r="I17122" s="94">
        <v>88</v>
      </c>
      <c r="J17122" s="94">
        <v>1675</v>
      </c>
      <c r="K17122" s="94">
        <v>1587</v>
      </c>
      <c r="O17122" s="94">
        <v>88</v>
      </c>
      <c r="P17122" s="94">
        <v>1675</v>
      </c>
      <c r="Q17122" s="94">
        <v>1587</v>
      </c>
      <c r="AS17122" s="94">
        <v>-324</v>
      </c>
      <c r="AT17122" s="94">
        <v>1911</v>
      </c>
    </row>
    <row r="17123" spans="1:46">
      <c r="A17123" s="85" t="s">
        <v>117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92</v>
      </c>
      <c r="I17123" s="94">
        <v>92</v>
      </c>
      <c r="J17123" s="94">
        <v>1787</v>
      </c>
      <c r="K17123" s="94">
        <v>1695</v>
      </c>
      <c r="O17123" s="94">
        <v>92</v>
      </c>
      <c r="P17123" s="94">
        <v>1787</v>
      </c>
      <c r="Q17123" s="94">
        <v>1695</v>
      </c>
      <c r="AS17123" s="94">
        <v>-343</v>
      </c>
      <c r="AT17123" s="94">
        <v>2038</v>
      </c>
    </row>
    <row r="17124" spans="1:46">
      <c r="A17124" s="85" t="s">
        <v>117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92</v>
      </c>
      <c r="I17124" s="94">
        <v>95</v>
      </c>
      <c r="J17124" s="94">
        <v>1782</v>
      </c>
      <c r="K17124" s="94">
        <v>1687</v>
      </c>
      <c r="O17124" s="94">
        <v>95</v>
      </c>
      <c r="P17124" s="94">
        <v>1782</v>
      </c>
      <c r="Q17124" s="94">
        <v>1687</v>
      </c>
      <c r="AS17124" s="94">
        <v>-422</v>
      </c>
      <c r="AT17124" s="94">
        <v>2109</v>
      </c>
    </row>
    <row r="17125" spans="1:46">
      <c r="A17125" s="85" t="s">
        <v>117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92</v>
      </c>
      <c r="I17125" s="94">
        <v>95</v>
      </c>
      <c r="J17125" s="94">
        <v>1788</v>
      </c>
      <c r="K17125" s="94">
        <v>1693</v>
      </c>
      <c r="O17125" s="94">
        <v>95</v>
      </c>
      <c r="P17125" s="94">
        <v>1788</v>
      </c>
      <c r="Q17125" s="94">
        <v>1693</v>
      </c>
      <c r="AS17125" s="94">
        <v>-443</v>
      </c>
      <c r="AT17125" s="94">
        <v>2136</v>
      </c>
    </row>
    <row r="17126" spans="1:46">
      <c r="A17126" s="85" t="s">
        <v>117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92</v>
      </c>
      <c r="I17126" s="94">
        <v>102</v>
      </c>
      <c r="J17126" s="94">
        <v>1789</v>
      </c>
      <c r="K17126" s="94">
        <v>1687</v>
      </c>
      <c r="O17126" s="94">
        <v>102</v>
      </c>
      <c r="P17126" s="94">
        <v>1789</v>
      </c>
      <c r="Q17126" s="94">
        <v>1687</v>
      </c>
      <c r="AS17126" s="94">
        <v>-536</v>
      </c>
      <c r="AT17126" s="94">
        <v>2223</v>
      </c>
    </row>
    <row r="17127" spans="1:46">
      <c r="A17127" s="85" t="s">
        <v>117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92</v>
      </c>
      <c r="I17127" s="94">
        <v>103</v>
      </c>
      <c r="J17127" s="94">
        <v>1785</v>
      </c>
      <c r="K17127" s="94">
        <v>1682</v>
      </c>
      <c r="O17127" s="94">
        <v>103</v>
      </c>
      <c r="P17127" s="94">
        <v>1785</v>
      </c>
      <c r="Q17127" s="94">
        <v>1682</v>
      </c>
      <c r="AS17127" s="94">
        <v>-514</v>
      </c>
      <c r="AT17127" s="94">
        <v>2196</v>
      </c>
    </row>
    <row r="17128" spans="1:46">
      <c r="A17128" s="85" t="s">
        <v>117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92</v>
      </c>
      <c r="I17128" s="94">
        <v>105</v>
      </c>
      <c r="J17128" s="94">
        <v>1780</v>
      </c>
      <c r="K17128" s="94">
        <v>1675</v>
      </c>
      <c r="O17128" s="94">
        <v>105</v>
      </c>
      <c r="P17128" s="94">
        <v>1780</v>
      </c>
      <c r="Q17128" s="94">
        <v>1675</v>
      </c>
      <c r="AS17128" s="94">
        <v>-508</v>
      </c>
      <c r="AT17128" s="94">
        <v>2183</v>
      </c>
    </row>
    <row r="17129" spans="1:46">
      <c r="A17129" s="85" t="s">
        <v>117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92</v>
      </c>
      <c r="I17129" s="94">
        <v>100</v>
      </c>
      <c r="J17129" s="94">
        <v>1787</v>
      </c>
      <c r="K17129" s="94">
        <v>1687</v>
      </c>
      <c r="O17129" s="94">
        <v>100</v>
      </c>
      <c r="P17129" s="94">
        <v>1787</v>
      </c>
      <c r="Q17129" s="94">
        <v>1687</v>
      </c>
      <c r="AS17129" s="94">
        <v>-522</v>
      </c>
      <c r="AT17129" s="94">
        <v>2209</v>
      </c>
    </row>
    <row r="17130" spans="1:46">
      <c r="A17130" s="85" t="s">
        <v>117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92</v>
      </c>
      <c r="I17130" s="94">
        <v>103</v>
      </c>
      <c r="J17130" s="94">
        <v>1788</v>
      </c>
      <c r="K17130" s="94">
        <v>1685</v>
      </c>
      <c r="O17130" s="94">
        <v>103</v>
      </c>
      <c r="P17130" s="94">
        <v>1788</v>
      </c>
      <c r="Q17130" s="94">
        <v>1685</v>
      </c>
      <c r="AS17130" s="94">
        <v>-542</v>
      </c>
      <c r="AT17130" s="94">
        <v>2227</v>
      </c>
    </row>
    <row r="17131" spans="1:46">
      <c r="A17131" s="85" t="s">
        <v>117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92</v>
      </c>
      <c r="I17131" s="94">
        <v>96</v>
      </c>
      <c r="J17131" s="94">
        <v>1785</v>
      </c>
      <c r="K17131" s="94">
        <v>1689</v>
      </c>
      <c r="O17131" s="94">
        <v>96</v>
      </c>
      <c r="P17131" s="94">
        <v>1785</v>
      </c>
      <c r="Q17131" s="94">
        <v>1689</v>
      </c>
      <c r="AS17131" s="94">
        <v>-550</v>
      </c>
      <c r="AT17131" s="94">
        <v>2239</v>
      </c>
    </row>
    <row r="17132" spans="1:46">
      <c r="A17132" s="85" t="s">
        <v>117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92</v>
      </c>
      <c r="I17132" s="94">
        <v>96</v>
      </c>
      <c r="J17132" s="94">
        <v>1789</v>
      </c>
      <c r="K17132" s="94">
        <v>1693</v>
      </c>
      <c r="O17132" s="94">
        <v>96</v>
      </c>
      <c r="P17132" s="94">
        <v>1789</v>
      </c>
      <c r="Q17132" s="94">
        <v>1693</v>
      </c>
      <c r="AS17132" s="94">
        <v>-495</v>
      </c>
      <c r="AT17132" s="94">
        <v>2188</v>
      </c>
    </row>
    <row r="17133" spans="1:46">
      <c r="A17133" s="85" t="s">
        <v>117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92</v>
      </c>
      <c r="I17133" s="94">
        <v>100</v>
      </c>
      <c r="J17133" s="94">
        <v>1760</v>
      </c>
      <c r="K17133" s="94">
        <v>1660</v>
      </c>
      <c r="O17133" s="94">
        <v>100</v>
      </c>
      <c r="P17133" s="94">
        <v>1760</v>
      </c>
      <c r="Q17133" s="94">
        <v>1660</v>
      </c>
      <c r="AS17133" s="94">
        <v>-480</v>
      </c>
      <c r="AT17133" s="94">
        <v>2140</v>
      </c>
    </row>
    <row r="17134" spans="1:46">
      <c r="A17134" s="85" t="s">
        <v>117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92</v>
      </c>
      <c r="I17134" s="94">
        <v>93</v>
      </c>
      <c r="J17134" s="94">
        <v>1755</v>
      </c>
      <c r="K17134" s="94">
        <v>1662</v>
      </c>
      <c r="O17134" s="94">
        <v>93</v>
      </c>
      <c r="P17134" s="94">
        <v>1755</v>
      </c>
      <c r="Q17134" s="94">
        <v>1662</v>
      </c>
      <c r="AS17134" s="94">
        <v>-386</v>
      </c>
      <c r="AT17134" s="94">
        <v>2048</v>
      </c>
    </row>
    <row r="17135" spans="1:46">
      <c r="A17135" s="85" t="s">
        <v>117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92</v>
      </c>
      <c r="I17135" s="94">
        <v>93</v>
      </c>
      <c r="J17135" s="94">
        <v>1777</v>
      </c>
      <c r="K17135" s="94">
        <v>1684</v>
      </c>
      <c r="O17135" s="94">
        <v>93</v>
      </c>
      <c r="P17135" s="94">
        <v>1777</v>
      </c>
      <c r="Q17135" s="94">
        <v>1684</v>
      </c>
      <c r="AS17135" s="94">
        <v>-421</v>
      </c>
      <c r="AT17135" s="94">
        <v>2105</v>
      </c>
    </row>
    <row r="17136" spans="1:46">
      <c r="A17136" s="85" t="s">
        <v>117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92</v>
      </c>
      <c r="I17136" s="94">
        <v>95</v>
      </c>
      <c r="J17136" s="94">
        <v>1784</v>
      </c>
      <c r="K17136" s="94">
        <v>1689</v>
      </c>
      <c r="O17136" s="94">
        <v>95</v>
      </c>
      <c r="P17136" s="94">
        <v>1784</v>
      </c>
      <c r="Q17136" s="94">
        <v>1689</v>
      </c>
      <c r="AS17136" s="94">
        <v>-350</v>
      </c>
      <c r="AT17136" s="94">
        <v>2039</v>
      </c>
    </row>
    <row r="17137" spans="1:46">
      <c r="A17137" s="85" t="s">
        <v>117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92</v>
      </c>
      <c r="I17137" s="94">
        <v>92</v>
      </c>
      <c r="J17137" s="94">
        <v>1752</v>
      </c>
      <c r="K17137" s="94">
        <v>1660</v>
      </c>
      <c r="O17137" s="94">
        <v>92</v>
      </c>
      <c r="P17137" s="94">
        <v>1752</v>
      </c>
      <c r="Q17137" s="94">
        <v>1660</v>
      </c>
      <c r="AS17137" s="94">
        <v>-257</v>
      </c>
      <c r="AT17137" s="94">
        <v>1917</v>
      </c>
    </row>
    <row r="17138" spans="1:46">
      <c r="A17138" s="85" t="s">
        <v>117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94</v>
      </c>
      <c r="I17138" s="94">
        <v>83</v>
      </c>
      <c r="J17138" s="94">
        <v>1631</v>
      </c>
      <c r="K17138" s="94">
        <v>1548</v>
      </c>
      <c r="O17138" s="94">
        <v>83</v>
      </c>
      <c r="P17138" s="94">
        <v>1631</v>
      </c>
      <c r="Q17138" s="94">
        <v>1548</v>
      </c>
      <c r="AS17138" s="94">
        <v>-242</v>
      </c>
      <c r="AT17138" s="94">
        <v>1790</v>
      </c>
    </row>
    <row r="17139" spans="1:46">
      <c r="A17139" s="85" t="s">
        <v>117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94</v>
      </c>
      <c r="I17139" s="94">
        <v>78</v>
      </c>
      <c r="J17139" s="94">
        <v>1244</v>
      </c>
      <c r="K17139" s="94">
        <v>1166</v>
      </c>
      <c r="O17139" s="94">
        <v>78</v>
      </c>
      <c r="P17139" s="94">
        <v>1244</v>
      </c>
      <c r="Q17139" s="94">
        <v>1166</v>
      </c>
      <c r="AS17139" s="94">
        <v>-425</v>
      </c>
      <c r="AT17139" s="94">
        <v>1591</v>
      </c>
    </row>
    <row r="17140" spans="1:46">
      <c r="A17140" s="85" t="s">
        <v>117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94</v>
      </c>
      <c r="I17140" s="94">
        <v>77</v>
      </c>
      <c r="J17140" s="94">
        <v>1168</v>
      </c>
      <c r="K17140" s="94">
        <v>1091</v>
      </c>
      <c r="O17140" s="94">
        <v>77</v>
      </c>
      <c r="P17140" s="94">
        <v>1168</v>
      </c>
      <c r="Q17140" s="94">
        <v>1091</v>
      </c>
      <c r="AS17140" s="94">
        <v>-329</v>
      </c>
      <c r="AT17140" s="94">
        <v>1420</v>
      </c>
    </row>
    <row r="17141" spans="1:46">
      <c r="A17141" s="85" t="s">
        <v>117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94</v>
      </c>
      <c r="I17141" s="94">
        <v>74</v>
      </c>
      <c r="J17141" s="94">
        <v>1167</v>
      </c>
      <c r="K17141" s="94">
        <v>1093</v>
      </c>
      <c r="O17141" s="94">
        <v>74</v>
      </c>
      <c r="P17141" s="94">
        <v>1167</v>
      </c>
      <c r="Q17141" s="94">
        <v>1093</v>
      </c>
      <c r="AS17141" s="94">
        <v>-255</v>
      </c>
      <c r="AT17141" s="94">
        <v>1348</v>
      </c>
    </row>
    <row r="17142" spans="1:46">
      <c r="A17142" s="85" t="s">
        <v>117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94</v>
      </c>
      <c r="I17142" s="94">
        <v>70</v>
      </c>
      <c r="J17142" s="94">
        <v>1167</v>
      </c>
      <c r="K17142" s="94">
        <v>1097</v>
      </c>
      <c r="O17142" s="94">
        <v>70</v>
      </c>
      <c r="P17142" s="94">
        <v>1167</v>
      </c>
      <c r="Q17142" s="94">
        <v>1097</v>
      </c>
      <c r="AS17142" s="94">
        <v>-199</v>
      </c>
      <c r="AT17142" s="94">
        <v>1296</v>
      </c>
    </row>
    <row r="17143" spans="1:46">
      <c r="A17143" s="85" t="s">
        <v>117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94</v>
      </c>
      <c r="I17143" s="94">
        <v>74</v>
      </c>
      <c r="J17143" s="94">
        <v>1172</v>
      </c>
      <c r="K17143" s="94">
        <v>1098</v>
      </c>
      <c r="O17143" s="94">
        <v>74</v>
      </c>
      <c r="P17143" s="94">
        <v>1172</v>
      </c>
      <c r="Q17143" s="94">
        <v>1098</v>
      </c>
      <c r="AS17143" s="94">
        <v>-228</v>
      </c>
      <c r="AT17143" s="94">
        <v>1326</v>
      </c>
    </row>
    <row r="17144" spans="1:46">
      <c r="A17144" s="85" t="s">
        <v>117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94</v>
      </c>
      <c r="I17144" s="94">
        <v>77</v>
      </c>
      <c r="J17144" s="94">
        <v>1176</v>
      </c>
      <c r="K17144" s="94">
        <v>1099</v>
      </c>
      <c r="O17144" s="94">
        <v>77</v>
      </c>
      <c r="P17144" s="94">
        <v>1176</v>
      </c>
      <c r="Q17144" s="94">
        <v>1099</v>
      </c>
      <c r="AS17144" s="94">
        <v>-209</v>
      </c>
      <c r="AT17144" s="94">
        <v>1308</v>
      </c>
    </row>
    <row r="17145" spans="1:46">
      <c r="A17145" s="85" t="s">
        <v>117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94</v>
      </c>
      <c r="I17145" s="94">
        <v>81</v>
      </c>
      <c r="J17145" s="94">
        <v>1257</v>
      </c>
      <c r="K17145" s="94">
        <v>1176</v>
      </c>
      <c r="O17145" s="94">
        <v>81</v>
      </c>
      <c r="P17145" s="94">
        <v>1257</v>
      </c>
      <c r="Q17145" s="94">
        <v>1176</v>
      </c>
      <c r="AS17145" s="94">
        <v>-256</v>
      </c>
      <c r="AT17145" s="94">
        <v>1432</v>
      </c>
    </row>
    <row r="17146" spans="1:46">
      <c r="A17146" s="85" t="s">
        <v>117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94</v>
      </c>
      <c r="I17146" s="94">
        <v>85</v>
      </c>
      <c r="J17146" s="94">
        <v>1596</v>
      </c>
      <c r="K17146" s="94">
        <v>1511</v>
      </c>
      <c r="O17146" s="94">
        <v>85</v>
      </c>
      <c r="P17146" s="94">
        <v>1596</v>
      </c>
      <c r="Q17146" s="94">
        <v>1511</v>
      </c>
      <c r="AS17146" s="94">
        <v>-335</v>
      </c>
      <c r="AT17146" s="94">
        <v>1846</v>
      </c>
    </row>
    <row r="17147" spans="1:46">
      <c r="A17147" s="85" t="s">
        <v>117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94</v>
      </c>
      <c r="I17147" s="94">
        <v>98</v>
      </c>
      <c r="J17147" s="94">
        <v>1930</v>
      </c>
      <c r="K17147" s="94">
        <v>1832</v>
      </c>
      <c r="O17147" s="94">
        <v>98</v>
      </c>
      <c r="P17147" s="94">
        <v>1930</v>
      </c>
      <c r="Q17147" s="94">
        <v>1832</v>
      </c>
      <c r="AS17147" s="94">
        <v>-302</v>
      </c>
      <c r="AT17147" s="94">
        <v>2134</v>
      </c>
    </row>
    <row r="17148" spans="1:46">
      <c r="A17148" s="85" t="s">
        <v>117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94</v>
      </c>
      <c r="I17148" s="94">
        <v>98</v>
      </c>
      <c r="J17148" s="94">
        <v>1975</v>
      </c>
      <c r="K17148" s="94">
        <v>1877</v>
      </c>
      <c r="O17148" s="94">
        <v>98</v>
      </c>
      <c r="P17148" s="94">
        <v>1975</v>
      </c>
      <c r="Q17148" s="94">
        <v>1877</v>
      </c>
      <c r="AS17148" s="94">
        <v>-332</v>
      </c>
      <c r="AT17148" s="94">
        <v>2209</v>
      </c>
    </row>
    <row r="17149" spans="1:46">
      <c r="A17149" s="85" t="s">
        <v>117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94</v>
      </c>
      <c r="I17149" s="94">
        <v>102</v>
      </c>
      <c r="J17149" s="94">
        <v>1980</v>
      </c>
      <c r="K17149" s="94">
        <v>1878</v>
      </c>
      <c r="O17149" s="94">
        <v>102</v>
      </c>
      <c r="P17149" s="94">
        <v>1980</v>
      </c>
      <c r="Q17149" s="94">
        <v>1878</v>
      </c>
      <c r="AS17149" s="94">
        <v>-359</v>
      </c>
      <c r="AT17149" s="94">
        <v>2237</v>
      </c>
    </row>
    <row r="17150" spans="1:46">
      <c r="A17150" s="85" t="s">
        <v>117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94</v>
      </c>
      <c r="I17150" s="94">
        <v>107</v>
      </c>
      <c r="J17150" s="94">
        <v>1969</v>
      </c>
      <c r="K17150" s="94">
        <v>1862</v>
      </c>
      <c r="O17150" s="94">
        <v>107</v>
      </c>
      <c r="P17150" s="94">
        <v>1969</v>
      </c>
      <c r="Q17150" s="94">
        <v>1862</v>
      </c>
      <c r="AS17150" s="94">
        <v>-346</v>
      </c>
      <c r="AT17150" s="94">
        <v>2208</v>
      </c>
    </row>
    <row r="17151" spans="1:46">
      <c r="A17151" s="85" t="s">
        <v>117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94</v>
      </c>
      <c r="I17151" s="94">
        <v>101</v>
      </c>
      <c r="J17151" s="94">
        <v>1979</v>
      </c>
      <c r="K17151" s="94">
        <v>1878</v>
      </c>
      <c r="O17151" s="94">
        <v>101</v>
      </c>
      <c r="P17151" s="94">
        <v>1979</v>
      </c>
      <c r="Q17151" s="94">
        <v>1878</v>
      </c>
      <c r="AS17151" s="94">
        <v>-227</v>
      </c>
      <c r="AT17151" s="94">
        <v>2105</v>
      </c>
    </row>
    <row r="17152" spans="1:46">
      <c r="A17152" s="85" t="s">
        <v>117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94</v>
      </c>
      <c r="I17152" s="94">
        <v>94</v>
      </c>
      <c r="J17152" s="94">
        <v>1982</v>
      </c>
      <c r="K17152" s="94">
        <v>1888</v>
      </c>
      <c r="O17152" s="94">
        <v>94</v>
      </c>
      <c r="P17152" s="94">
        <v>1982</v>
      </c>
      <c r="Q17152" s="94">
        <v>1888</v>
      </c>
      <c r="AS17152" s="94">
        <v>-127</v>
      </c>
      <c r="AT17152" s="94">
        <v>2015</v>
      </c>
    </row>
    <row r="17153" spans="1:46">
      <c r="A17153" s="85" t="s">
        <v>117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94</v>
      </c>
      <c r="I17153" s="94">
        <v>92</v>
      </c>
      <c r="J17153" s="94">
        <v>1990</v>
      </c>
      <c r="K17153" s="94">
        <v>1898</v>
      </c>
      <c r="O17153" s="94">
        <v>92</v>
      </c>
      <c r="P17153" s="94">
        <v>1990</v>
      </c>
      <c r="Q17153" s="94">
        <v>1898</v>
      </c>
      <c r="AS17153" s="94">
        <v>-222</v>
      </c>
      <c r="AT17153" s="94">
        <v>2120</v>
      </c>
    </row>
    <row r="17154" spans="1:46">
      <c r="A17154" s="85" t="s">
        <v>117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94</v>
      </c>
      <c r="I17154" s="94">
        <v>100</v>
      </c>
      <c r="J17154" s="94">
        <v>1991</v>
      </c>
      <c r="K17154" s="94">
        <v>1891</v>
      </c>
      <c r="O17154" s="94">
        <v>100</v>
      </c>
      <c r="P17154" s="94">
        <v>1991</v>
      </c>
      <c r="Q17154" s="94">
        <v>1891</v>
      </c>
      <c r="AS17154" s="94">
        <v>-191</v>
      </c>
      <c r="AT17154" s="94">
        <v>2082</v>
      </c>
    </row>
    <row r="17155" spans="1:46">
      <c r="A17155" s="85" t="s">
        <v>117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94</v>
      </c>
      <c r="I17155" s="94">
        <v>99</v>
      </c>
      <c r="J17155" s="94">
        <v>1994</v>
      </c>
      <c r="K17155" s="94">
        <v>1895</v>
      </c>
      <c r="O17155" s="94">
        <v>99</v>
      </c>
      <c r="P17155" s="94">
        <v>1994</v>
      </c>
      <c r="Q17155" s="94">
        <v>1895</v>
      </c>
      <c r="AS17155" s="94">
        <v>-158</v>
      </c>
      <c r="AT17155" s="94">
        <v>2053</v>
      </c>
    </row>
    <row r="17156" spans="1:46">
      <c r="A17156" s="85" t="s">
        <v>117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94</v>
      </c>
      <c r="I17156" s="94">
        <v>95</v>
      </c>
      <c r="J17156" s="94">
        <v>1995</v>
      </c>
      <c r="K17156" s="94">
        <v>1900</v>
      </c>
      <c r="O17156" s="94">
        <v>95</v>
      </c>
      <c r="P17156" s="94">
        <v>1995</v>
      </c>
      <c r="Q17156" s="94">
        <v>1900</v>
      </c>
      <c r="AS17156" s="94">
        <v>-135</v>
      </c>
      <c r="AT17156" s="94">
        <v>2035</v>
      </c>
    </row>
    <row r="17157" spans="1:46">
      <c r="A17157" s="85" t="s">
        <v>117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94</v>
      </c>
      <c r="I17157" s="94">
        <v>94</v>
      </c>
      <c r="J17157" s="94">
        <v>1995</v>
      </c>
      <c r="K17157" s="94">
        <v>1901</v>
      </c>
      <c r="O17157" s="94">
        <v>94</v>
      </c>
      <c r="P17157" s="94">
        <v>1995</v>
      </c>
      <c r="Q17157" s="94">
        <v>1901</v>
      </c>
      <c r="AS17157" s="94">
        <v>-83</v>
      </c>
      <c r="AT17157" s="94">
        <v>1984</v>
      </c>
    </row>
    <row r="17158" spans="1:46">
      <c r="A17158" s="85" t="s">
        <v>117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94</v>
      </c>
      <c r="I17158" s="94">
        <v>94</v>
      </c>
      <c r="J17158" s="94">
        <v>1991</v>
      </c>
      <c r="K17158" s="94">
        <v>1897</v>
      </c>
      <c r="O17158" s="94">
        <v>94</v>
      </c>
      <c r="P17158" s="94">
        <v>1991</v>
      </c>
      <c r="Q17158" s="94">
        <v>1897</v>
      </c>
      <c r="AS17158" s="94">
        <v>-20</v>
      </c>
      <c r="AT17158" s="94">
        <v>1917</v>
      </c>
    </row>
    <row r="17159" spans="1:46">
      <c r="A17159" s="85" t="s">
        <v>117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94</v>
      </c>
      <c r="I17159" s="94">
        <v>94</v>
      </c>
      <c r="J17159" s="94">
        <v>1993</v>
      </c>
      <c r="K17159" s="94">
        <v>1899</v>
      </c>
      <c r="O17159" s="94">
        <v>94</v>
      </c>
      <c r="P17159" s="94">
        <v>1993</v>
      </c>
      <c r="Q17159" s="94">
        <v>1899</v>
      </c>
      <c r="AS17159" s="94">
        <v>-70</v>
      </c>
      <c r="AT17159" s="94">
        <v>1969</v>
      </c>
    </row>
    <row r="17160" spans="1:46">
      <c r="A17160" s="85" t="s">
        <v>117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94</v>
      </c>
      <c r="I17160" s="94">
        <v>93</v>
      </c>
      <c r="J17160" s="94">
        <v>1979</v>
      </c>
      <c r="K17160" s="94">
        <v>1886</v>
      </c>
      <c r="O17160" s="94">
        <v>93</v>
      </c>
      <c r="P17160" s="94">
        <v>1979</v>
      </c>
      <c r="Q17160" s="94">
        <v>1886</v>
      </c>
      <c r="AS17160" s="94">
        <v>-80</v>
      </c>
      <c r="AT17160" s="94">
        <v>1966</v>
      </c>
    </row>
    <row r="17161" spans="1:46">
      <c r="A17161" s="85" t="s">
        <v>117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94</v>
      </c>
      <c r="I17161" s="94">
        <v>87</v>
      </c>
      <c r="J17161" s="94">
        <v>1760</v>
      </c>
      <c r="K17161" s="94">
        <v>1673</v>
      </c>
      <c r="O17161" s="94">
        <v>87</v>
      </c>
      <c r="P17161" s="94">
        <v>1760</v>
      </c>
      <c r="Q17161" s="94">
        <v>1673</v>
      </c>
      <c r="AS17161" s="94">
        <v>-194</v>
      </c>
      <c r="AT17161" s="94">
        <v>1867</v>
      </c>
    </row>
    <row r="17162" spans="1:46">
      <c r="A17162" s="85" t="s">
        <v>117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93</v>
      </c>
      <c r="I17162" s="94">
        <v>97</v>
      </c>
      <c r="J17162" s="94">
        <v>1761</v>
      </c>
      <c r="K17162" s="94">
        <v>1664</v>
      </c>
      <c r="O17162" s="94">
        <v>97</v>
      </c>
      <c r="P17162" s="94">
        <v>1761</v>
      </c>
      <c r="Q17162" s="94">
        <v>1664</v>
      </c>
      <c r="AS17162" s="94">
        <v>-208</v>
      </c>
      <c r="AT17162" s="94">
        <v>1872</v>
      </c>
    </row>
    <row r="17163" spans="1:46">
      <c r="A17163" s="85" t="s">
        <v>117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93</v>
      </c>
      <c r="I17163" s="94">
        <v>82</v>
      </c>
      <c r="J17163" s="94">
        <v>1400</v>
      </c>
      <c r="K17163" s="94">
        <v>1318</v>
      </c>
      <c r="O17163" s="94">
        <v>82</v>
      </c>
      <c r="P17163" s="94">
        <v>1400</v>
      </c>
      <c r="Q17163" s="94">
        <v>1318</v>
      </c>
      <c r="AS17163" s="94">
        <v>-439</v>
      </c>
      <c r="AT17163" s="94">
        <v>1757</v>
      </c>
    </row>
    <row r="17164" spans="1:46">
      <c r="A17164" s="85" t="s">
        <v>117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93</v>
      </c>
      <c r="I17164" s="94">
        <v>80</v>
      </c>
      <c r="J17164" s="94">
        <v>1313</v>
      </c>
      <c r="K17164" s="94">
        <v>1233</v>
      </c>
      <c r="O17164" s="94">
        <v>80</v>
      </c>
      <c r="P17164" s="94">
        <v>1313</v>
      </c>
      <c r="Q17164" s="94">
        <v>1233</v>
      </c>
      <c r="AS17164" s="94">
        <v>-382</v>
      </c>
      <c r="AT17164" s="94">
        <v>1615</v>
      </c>
    </row>
    <row r="17165" spans="1:46">
      <c r="A17165" s="85" t="s">
        <v>117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93</v>
      </c>
      <c r="I17165" s="94">
        <v>79</v>
      </c>
      <c r="J17165" s="94">
        <v>1256</v>
      </c>
      <c r="K17165" s="94">
        <v>1177</v>
      </c>
      <c r="O17165" s="94">
        <v>79</v>
      </c>
      <c r="P17165" s="94">
        <v>1256</v>
      </c>
      <c r="Q17165" s="94">
        <v>1177</v>
      </c>
      <c r="AS17165" s="94">
        <v>-268</v>
      </c>
      <c r="AT17165" s="94">
        <v>1445</v>
      </c>
    </row>
    <row r="17166" spans="1:46">
      <c r="A17166" s="85" t="s">
        <v>117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93</v>
      </c>
      <c r="I17166" s="94">
        <v>69</v>
      </c>
      <c r="J17166" s="94">
        <v>984</v>
      </c>
      <c r="K17166" s="94">
        <v>915</v>
      </c>
      <c r="O17166" s="94">
        <v>69</v>
      </c>
      <c r="P17166" s="94">
        <v>984</v>
      </c>
      <c r="Q17166" s="94">
        <v>915</v>
      </c>
      <c r="AS17166" s="94">
        <v>-252</v>
      </c>
      <c r="AT17166" s="94">
        <v>1167</v>
      </c>
    </row>
    <row r="17167" spans="1:46">
      <c r="A17167" s="85" t="s">
        <v>117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93</v>
      </c>
      <c r="I17167" s="94">
        <v>83</v>
      </c>
      <c r="J17167" s="94">
        <v>1057</v>
      </c>
      <c r="K17167" s="94">
        <v>974</v>
      </c>
      <c r="O17167" s="94">
        <v>83</v>
      </c>
      <c r="P17167" s="94">
        <v>1057</v>
      </c>
      <c r="Q17167" s="94">
        <v>974</v>
      </c>
      <c r="AS17167" s="94">
        <v>-239</v>
      </c>
      <c r="AT17167" s="94">
        <v>1213</v>
      </c>
    </row>
    <row r="17168" spans="1:46">
      <c r="A17168" s="85" t="s">
        <v>117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93</v>
      </c>
      <c r="I17168" s="94">
        <v>87</v>
      </c>
      <c r="J17168" s="94">
        <v>1305</v>
      </c>
      <c r="K17168" s="94">
        <v>1218</v>
      </c>
      <c r="O17168" s="94">
        <v>87</v>
      </c>
      <c r="P17168" s="94">
        <v>1305</v>
      </c>
      <c r="Q17168" s="94">
        <v>1218</v>
      </c>
      <c r="AS17168" s="94">
        <v>-255</v>
      </c>
      <c r="AT17168" s="94">
        <v>1473</v>
      </c>
    </row>
    <row r="17169" spans="1:46">
      <c r="A17169" s="85" t="s">
        <v>117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93</v>
      </c>
      <c r="I17169" s="94">
        <v>84</v>
      </c>
      <c r="J17169" s="94">
        <v>1373</v>
      </c>
      <c r="K17169" s="94">
        <v>1289</v>
      </c>
      <c r="O17169" s="94">
        <v>84</v>
      </c>
      <c r="P17169" s="94">
        <v>1373</v>
      </c>
      <c r="Q17169" s="94">
        <v>1289</v>
      </c>
      <c r="AS17169" s="94">
        <v>-261</v>
      </c>
      <c r="AT17169" s="94">
        <v>1550</v>
      </c>
    </row>
    <row r="17170" spans="1:46">
      <c r="A17170" s="85" t="s">
        <v>117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93</v>
      </c>
      <c r="I17170" s="94">
        <v>81</v>
      </c>
      <c r="J17170" s="94">
        <v>1388</v>
      </c>
      <c r="K17170" s="94">
        <v>1307</v>
      </c>
      <c r="O17170" s="94">
        <v>81</v>
      </c>
      <c r="P17170" s="94">
        <v>1388</v>
      </c>
      <c r="Q17170" s="94">
        <v>1307</v>
      </c>
      <c r="AS17170" s="94">
        <v>-314</v>
      </c>
      <c r="AT17170" s="94">
        <v>1621</v>
      </c>
    </row>
    <row r="17171" spans="1:46">
      <c r="A17171" s="85" t="s">
        <v>117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93</v>
      </c>
      <c r="I17171" s="94">
        <v>80</v>
      </c>
      <c r="J17171" s="94">
        <v>1433</v>
      </c>
      <c r="K17171" s="94">
        <v>1353</v>
      </c>
      <c r="O17171" s="94">
        <v>80</v>
      </c>
      <c r="P17171" s="94">
        <v>1433</v>
      </c>
      <c r="Q17171" s="94">
        <v>1353</v>
      </c>
      <c r="AS17171" s="94">
        <v>-401</v>
      </c>
      <c r="AT17171" s="94">
        <v>1754</v>
      </c>
    </row>
    <row r="17172" spans="1:46">
      <c r="A17172" s="85" t="s">
        <v>117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93</v>
      </c>
      <c r="I17172" s="94">
        <v>86</v>
      </c>
      <c r="J17172" s="94">
        <v>1656</v>
      </c>
      <c r="K17172" s="94">
        <v>1570</v>
      </c>
      <c r="O17172" s="94">
        <v>86</v>
      </c>
      <c r="P17172" s="94">
        <v>1656</v>
      </c>
      <c r="Q17172" s="94">
        <v>1570</v>
      </c>
      <c r="AS17172" s="94">
        <v>-283</v>
      </c>
      <c r="AT17172" s="94">
        <v>1853</v>
      </c>
    </row>
    <row r="17173" spans="1:46">
      <c r="A17173" s="85" t="s">
        <v>117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93</v>
      </c>
      <c r="I17173" s="94">
        <v>95</v>
      </c>
      <c r="J17173" s="94">
        <v>1953</v>
      </c>
      <c r="K17173" s="94">
        <v>1858</v>
      </c>
      <c r="O17173" s="94">
        <v>95</v>
      </c>
      <c r="P17173" s="94">
        <v>1953</v>
      </c>
      <c r="Q17173" s="94">
        <v>1858</v>
      </c>
      <c r="AS17173" s="94">
        <v>-247</v>
      </c>
      <c r="AT17173" s="94">
        <v>2105</v>
      </c>
    </row>
    <row r="17174" spans="1:46">
      <c r="A17174" s="85" t="s">
        <v>117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93</v>
      </c>
      <c r="I17174" s="94">
        <v>98</v>
      </c>
      <c r="J17174" s="94">
        <v>1983</v>
      </c>
      <c r="K17174" s="94">
        <v>1885</v>
      </c>
      <c r="O17174" s="94">
        <v>98</v>
      </c>
      <c r="P17174" s="94">
        <v>1983</v>
      </c>
      <c r="Q17174" s="94">
        <v>1885</v>
      </c>
      <c r="AS17174" s="94">
        <v>-215</v>
      </c>
      <c r="AT17174" s="94">
        <v>2100</v>
      </c>
    </row>
    <row r="17175" spans="1:46">
      <c r="A17175" s="85" t="s">
        <v>117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93</v>
      </c>
      <c r="I17175" s="94">
        <v>95</v>
      </c>
      <c r="J17175" s="94">
        <v>1983</v>
      </c>
      <c r="K17175" s="94">
        <v>1888</v>
      </c>
      <c r="O17175" s="94">
        <v>95</v>
      </c>
      <c r="P17175" s="94">
        <v>1983</v>
      </c>
      <c r="Q17175" s="94">
        <v>1888</v>
      </c>
      <c r="AS17175" s="94">
        <v>-232</v>
      </c>
      <c r="AT17175" s="94">
        <v>2120</v>
      </c>
    </row>
    <row r="17176" spans="1:46">
      <c r="A17176" s="85" t="s">
        <v>117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93</v>
      </c>
      <c r="I17176" s="94">
        <v>96</v>
      </c>
      <c r="J17176" s="94">
        <v>1985</v>
      </c>
      <c r="K17176" s="94">
        <v>1889</v>
      </c>
      <c r="O17176" s="94">
        <v>96</v>
      </c>
      <c r="P17176" s="94">
        <v>1985</v>
      </c>
      <c r="Q17176" s="94">
        <v>1889</v>
      </c>
      <c r="AS17176" s="94">
        <v>-275</v>
      </c>
      <c r="AT17176" s="94">
        <v>2164</v>
      </c>
    </row>
    <row r="17177" spans="1:46">
      <c r="A17177" s="85" t="s">
        <v>117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93</v>
      </c>
      <c r="I17177" s="94">
        <v>97</v>
      </c>
      <c r="J17177" s="94">
        <v>1982</v>
      </c>
      <c r="K17177" s="94">
        <v>1885</v>
      </c>
      <c r="O17177" s="94">
        <v>97</v>
      </c>
      <c r="P17177" s="94">
        <v>1982</v>
      </c>
      <c r="Q17177" s="94">
        <v>1885</v>
      </c>
      <c r="AS17177" s="94">
        <v>-301</v>
      </c>
      <c r="AT17177" s="94">
        <v>2186</v>
      </c>
    </row>
    <row r="17178" spans="1:46">
      <c r="A17178" s="85" t="s">
        <v>117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93</v>
      </c>
      <c r="I17178" s="94">
        <v>101</v>
      </c>
      <c r="J17178" s="94">
        <v>1980</v>
      </c>
      <c r="K17178" s="94">
        <v>1879</v>
      </c>
      <c r="O17178" s="94">
        <v>101</v>
      </c>
      <c r="P17178" s="94">
        <v>1980</v>
      </c>
      <c r="Q17178" s="94">
        <v>1879</v>
      </c>
      <c r="AS17178" s="94">
        <v>-357</v>
      </c>
      <c r="AT17178" s="94">
        <v>2236</v>
      </c>
    </row>
    <row r="17179" spans="1:46">
      <c r="A17179" s="85" t="s">
        <v>117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93</v>
      </c>
      <c r="I17179" s="94">
        <v>98</v>
      </c>
      <c r="J17179" s="94">
        <v>1981</v>
      </c>
      <c r="K17179" s="94">
        <v>1883</v>
      </c>
      <c r="O17179" s="94">
        <v>98</v>
      </c>
      <c r="P17179" s="94">
        <v>1981</v>
      </c>
      <c r="Q17179" s="94">
        <v>1883</v>
      </c>
      <c r="AS17179" s="94">
        <v>-395</v>
      </c>
      <c r="AT17179" s="94">
        <v>2278</v>
      </c>
    </row>
    <row r="17180" spans="1:46">
      <c r="A17180" s="85" t="s">
        <v>117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93</v>
      </c>
      <c r="I17180" s="94">
        <v>102</v>
      </c>
      <c r="J17180" s="94">
        <v>1984</v>
      </c>
      <c r="K17180" s="94">
        <v>1882</v>
      </c>
      <c r="O17180" s="94">
        <v>102</v>
      </c>
      <c r="P17180" s="94">
        <v>1984</v>
      </c>
      <c r="Q17180" s="94">
        <v>1882</v>
      </c>
      <c r="AS17180" s="94">
        <v>-364</v>
      </c>
      <c r="AT17180" s="94">
        <v>2246</v>
      </c>
    </row>
    <row r="17181" spans="1:46">
      <c r="A17181" s="85" t="s">
        <v>117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93</v>
      </c>
      <c r="I17181" s="94">
        <v>100</v>
      </c>
      <c r="J17181" s="94">
        <v>1994</v>
      </c>
      <c r="K17181" s="94">
        <v>1894</v>
      </c>
      <c r="O17181" s="94">
        <v>100</v>
      </c>
      <c r="P17181" s="94">
        <v>1994</v>
      </c>
      <c r="Q17181" s="94">
        <v>1894</v>
      </c>
      <c r="AS17181" s="94">
        <v>-289</v>
      </c>
      <c r="AT17181" s="94">
        <v>2183</v>
      </c>
    </row>
    <row r="17182" spans="1:46">
      <c r="A17182" s="85" t="s">
        <v>117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93</v>
      </c>
      <c r="I17182" s="94">
        <v>99</v>
      </c>
      <c r="J17182" s="94">
        <v>1997</v>
      </c>
      <c r="K17182" s="94">
        <v>1898</v>
      </c>
      <c r="O17182" s="94">
        <v>99</v>
      </c>
      <c r="P17182" s="94">
        <v>1997</v>
      </c>
      <c r="Q17182" s="94">
        <v>1898</v>
      </c>
      <c r="AS17182" s="94">
        <v>-223</v>
      </c>
      <c r="AT17182" s="94">
        <v>2121</v>
      </c>
    </row>
    <row r="17183" spans="1:46">
      <c r="A17183" s="85" t="s">
        <v>117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93</v>
      </c>
      <c r="I17183" s="94">
        <v>98</v>
      </c>
      <c r="J17183" s="94">
        <v>1987</v>
      </c>
      <c r="K17183" s="94">
        <v>1889</v>
      </c>
      <c r="O17183" s="94">
        <v>98</v>
      </c>
      <c r="P17183" s="94">
        <v>1987</v>
      </c>
      <c r="Q17183" s="94">
        <v>1889</v>
      </c>
      <c r="AS17183" s="94">
        <v>-255</v>
      </c>
      <c r="AT17183" s="94">
        <v>2144</v>
      </c>
    </row>
    <row r="17184" spans="1:46">
      <c r="A17184" s="85" t="s">
        <v>117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93</v>
      </c>
      <c r="I17184" s="94">
        <v>100</v>
      </c>
      <c r="J17184" s="94">
        <v>1994</v>
      </c>
      <c r="K17184" s="94">
        <v>1894</v>
      </c>
      <c r="O17184" s="94">
        <v>100</v>
      </c>
      <c r="P17184" s="94">
        <v>1994</v>
      </c>
      <c r="Q17184" s="94">
        <v>1894</v>
      </c>
      <c r="AS17184" s="94">
        <v>-249</v>
      </c>
      <c r="AT17184" s="94">
        <v>2143</v>
      </c>
    </row>
    <row r="17185" spans="1:46">
      <c r="A17185" s="85" t="s">
        <v>117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93</v>
      </c>
      <c r="I17185" s="94">
        <v>97</v>
      </c>
      <c r="J17185" s="94">
        <v>1908</v>
      </c>
      <c r="K17185" s="94">
        <v>1811</v>
      </c>
      <c r="O17185" s="94">
        <v>97</v>
      </c>
      <c r="P17185" s="94">
        <v>1908</v>
      </c>
      <c r="Q17185" s="94">
        <v>1811</v>
      </c>
      <c r="AS17185" s="94">
        <v>-253</v>
      </c>
      <c r="AT17185" s="94">
        <v>2064</v>
      </c>
    </row>
    <row r="17186" spans="1:46">
      <c r="A17186" s="85" t="s">
        <v>117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94</v>
      </c>
      <c r="I17186" s="94">
        <v>83</v>
      </c>
      <c r="J17186" s="94">
        <v>1658</v>
      </c>
      <c r="K17186" s="94">
        <v>1575</v>
      </c>
      <c r="O17186" s="94">
        <v>83</v>
      </c>
      <c r="P17186" s="94">
        <v>1658</v>
      </c>
      <c r="Q17186" s="94">
        <v>1575</v>
      </c>
      <c r="AS17186" s="94">
        <v>-344</v>
      </c>
      <c r="AT17186" s="94">
        <v>1919</v>
      </c>
    </row>
    <row r="17187" spans="1:46">
      <c r="A17187" s="85" t="s">
        <v>117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94</v>
      </c>
      <c r="I17187" s="94">
        <v>83</v>
      </c>
      <c r="J17187" s="94">
        <v>1389</v>
      </c>
      <c r="K17187" s="94">
        <v>1306</v>
      </c>
      <c r="O17187" s="94">
        <v>83</v>
      </c>
      <c r="P17187" s="94">
        <v>1389</v>
      </c>
      <c r="Q17187" s="94">
        <v>1306</v>
      </c>
      <c r="AS17187" s="94">
        <v>-473</v>
      </c>
      <c r="AT17187" s="94">
        <v>1779</v>
      </c>
    </row>
    <row r="17188" spans="1:46">
      <c r="A17188" s="85" t="s">
        <v>117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94</v>
      </c>
      <c r="I17188" s="94">
        <v>79</v>
      </c>
      <c r="J17188" s="94">
        <v>1358</v>
      </c>
      <c r="K17188" s="94">
        <v>1279</v>
      </c>
      <c r="O17188" s="94">
        <v>79</v>
      </c>
      <c r="P17188" s="94">
        <v>1358</v>
      </c>
      <c r="Q17188" s="94">
        <v>1279</v>
      </c>
      <c r="AS17188" s="94">
        <v>-419</v>
      </c>
      <c r="AT17188" s="94">
        <v>1698</v>
      </c>
    </row>
    <row r="17189" spans="1:46">
      <c r="A17189" s="85" t="s">
        <v>117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94</v>
      </c>
      <c r="I17189" s="94">
        <v>79</v>
      </c>
      <c r="J17189" s="94">
        <v>1352</v>
      </c>
      <c r="K17189" s="94">
        <v>1273</v>
      </c>
      <c r="O17189" s="94">
        <v>79</v>
      </c>
      <c r="P17189" s="94">
        <v>1352</v>
      </c>
      <c r="Q17189" s="94">
        <v>1273</v>
      </c>
      <c r="AS17189" s="94">
        <v>-385</v>
      </c>
      <c r="AT17189" s="94">
        <v>1658</v>
      </c>
    </row>
    <row r="17190" spans="1:46">
      <c r="A17190" s="85" t="s">
        <v>117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94</v>
      </c>
      <c r="I17190" s="94">
        <v>78</v>
      </c>
      <c r="J17190" s="94">
        <v>1327</v>
      </c>
      <c r="K17190" s="94">
        <v>1249</v>
      </c>
      <c r="O17190" s="94">
        <v>78</v>
      </c>
      <c r="P17190" s="94">
        <v>1327</v>
      </c>
      <c r="Q17190" s="94">
        <v>1249</v>
      </c>
      <c r="AS17190" s="94">
        <v>-365</v>
      </c>
      <c r="AT17190" s="94">
        <v>1614</v>
      </c>
    </row>
    <row r="17191" spans="1:46">
      <c r="A17191" s="85" t="s">
        <v>117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94</v>
      </c>
      <c r="I17191" s="94">
        <v>77</v>
      </c>
      <c r="J17191" s="94">
        <v>1165</v>
      </c>
      <c r="K17191" s="94">
        <v>1088</v>
      </c>
      <c r="O17191" s="94">
        <v>77</v>
      </c>
      <c r="P17191" s="94">
        <v>1165</v>
      </c>
      <c r="Q17191" s="94">
        <v>1088</v>
      </c>
      <c r="AS17191" s="94">
        <v>-377</v>
      </c>
      <c r="AT17191" s="94">
        <v>1465</v>
      </c>
    </row>
    <row r="17192" spans="1:46">
      <c r="A17192" s="85" t="s">
        <v>117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94</v>
      </c>
      <c r="I17192" s="94">
        <v>78</v>
      </c>
      <c r="J17192" s="94">
        <v>1277</v>
      </c>
      <c r="K17192" s="94">
        <v>1199</v>
      </c>
      <c r="O17192" s="94">
        <v>78</v>
      </c>
      <c r="P17192" s="94">
        <v>1277</v>
      </c>
      <c r="Q17192" s="94">
        <v>1199</v>
      </c>
      <c r="AS17192" s="94">
        <v>-385</v>
      </c>
      <c r="AT17192" s="94">
        <v>1584</v>
      </c>
    </row>
    <row r="17193" spans="1:46">
      <c r="A17193" s="85" t="s">
        <v>117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94</v>
      </c>
      <c r="I17193" s="94">
        <v>85</v>
      </c>
      <c r="J17193" s="94">
        <v>1397</v>
      </c>
      <c r="K17193" s="94">
        <v>1312</v>
      </c>
      <c r="O17193" s="94">
        <v>85</v>
      </c>
      <c r="P17193" s="94">
        <v>1397</v>
      </c>
      <c r="Q17193" s="94">
        <v>1312</v>
      </c>
      <c r="AS17193" s="94">
        <v>-348</v>
      </c>
      <c r="AT17193" s="94">
        <v>1660</v>
      </c>
    </row>
    <row r="17194" spans="1:46">
      <c r="A17194" s="85" t="s">
        <v>117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94</v>
      </c>
      <c r="I17194" s="94">
        <v>78</v>
      </c>
      <c r="J17194" s="94">
        <v>1408</v>
      </c>
      <c r="K17194" s="94">
        <v>1330</v>
      </c>
      <c r="O17194" s="94">
        <v>78</v>
      </c>
      <c r="P17194" s="94">
        <v>1408</v>
      </c>
      <c r="Q17194" s="94">
        <v>1330</v>
      </c>
      <c r="AS17194" s="94">
        <v>-368</v>
      </c>
      <c r="AT17194" s="94">
        <v>1698</v>
      </c>
    </row>
    <row r="17195" spans="1:46">
      <c r="A17195" s="85" t="s">
        <v>117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94</v>
      </c>
      <c r="I17195" s="94">
        <v>83</v>
      </c>
      <c r="J17195" s="94">
        <v>1432</v>
      </c>
      <c r="K17195" s="94">
        <v>1349</v>
      </c>
      <c r="O17195" s="94">
        <v>83</v>
      </c>
      <c r="P17195" s="94">
        <v>1432</v>
      </c>
      <c r="Q17195" s="94">
        <v>1349</v>
      </c>
      <c r="AS17195" s="94">
        <v>-430</v>
      </c>
      <c r="AT17195" s="94">
        <v>1779</v>
      </c>
    </row>
    <row r="17196" spans="1:46">
      <c r="A17196" s="85" t="s">
        <v>117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94</v>
      </c>
      <c r="I17196" s="94">
        <v>94</v>
      </c>
      <c r="J17196" s="94">
        <v>1770</v>
      </c>
      <c r="K17196" s="94">
        <v>1676</v>
      </c>
      <c r="O17196" s="94">
        <v>94</v>
      </c>
      <c r="P17196" s="94">
        <v>1770</v>
      </c>
      <c r="Q17196" s="94">
        <v>1676</v>
      </c>
      <c r="AS17196" s="94">
        <v>-325</v>
      </c>
      <c r="AT17196" s="94">
        <v>2001</v>
      </c>
    </row>
    <row r="17197" spans="1:46">
      <c r="A17197" s="85" t="s">
        <v>117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94</v>
      </c>
      <c r="I17197" s="94">
        <v>105</v>
      </c>
      <c r="J17197" s="94">
        <v>1974</v>
      </c>
      <c r="K17197" s="94">
        <v>1869</v>
      </c>
      <c r="O17197" s="94">
        <v>105</v>
      </c>
      <c r="P17197" s="94">
        <v>1974</v>
      </c>
      <c r="Q17197" s="94">
        <v>1869</v>
      </c>
      <c r="AS17197" s="94">
        <v>-246</v>
      </c>
      <c r="AT17197" s="94">
        <v>2115</v>
      </c>
    </row>
    <row r="17198" spans="1:46">
      <c r="A17198" s="85" t="s">
        <v>117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94</v>
      </c>
      <c r="I17198" s="94">
        <v>106</v>
      </c>
      <c r="J17198" s="94">
        <v>1981</v>
      </c>
      <c r="K17198" s="94">
        <v>1875</v>
      </c>
      <c r="O17198" s="94">
        <v>106</v>
      </c>
      <c r="P17198" s="94">
        <v>1981</v>
      </c>
      <c r="Q17198" s="94">
        <v>1875</v>
      </c>
      <c r="AS17198" s="94">
        <v>-204</v>
      </c>
      <c r="AT17198" s="94">
        <v>2079</v>
      </c>
    </row>
    <row r="17199" spans="1:46">
      <c r="A17199" s="85" t="s">
        <v>117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94</v>
      </c>
      <c r="I17199" s="94">
        <v>101</v>
      </c>
      <c r="J17199" s="94">
        <v>1985</v>
      </c>
      <c r="K17199" s="94">
        <v>1884</v>
      </c>
      <c r="O17199" s="94">
        <v>101</v>
      </c>
      <c r="P17199" s="94">
        <v>1985</v>
      </c>
      <c r="Q17199" s="94">
        <v>1884</v>
      </c>
      <c r="AS17199" s="94">
        <v>-133</v>
      </c>
      <c r="AT17199" s="94">
        <v>2017</v>
      </c>
    </row>
    <row r="17200" spans="1:46">
      <c r="A17200" s="85" t="s">
        <v>117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94</v>
      </c>
      <c r="I17200" s="94">
        <v>107</v>
      </c>
      <c r="J17200" s="94">
        <v>1984</v>
      </c>
      <c r="K17200" s="94">
        <v>1877</v>
      </c>
      <c r="O17200" s="94">
        <v>107</v>
      </c>
      <c r="P17200" s="94">
        <v>1984</v>
      </c>
      <c r="Q17200" s="94">
        <v>1877</v>
      </c>
      <c r="AS17200" s="94">
        <v>-107</v>
      </c>
      <c r="AT17200" s="94">
        <v>1984</v>
      </c>
    </row>
    <row r="17201" spans="1:46">
      <c r="A17201" s="85" t="s">
        <v>117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94</v>
      </c>
      <c r="I17201" s="94">
        <v>107</v>
      </c>
      <c r="J17201" s="94">
        <v>1987</v>
      </c>
      <c r="K17201" s="94">
        <v>1880</v>
      </c>
      <c r="O17201" s="94">
        <v>107</v>
      </c>
      <c r="P17201" s="94">
        <v>1987</v>
      </c>
      <c r="Q17201" s="94">
        <v>1880</v>
      </c>
      <c r="AS17201" s="94">
        <v>-155</v>
      </c>
      <c r="AT17201" s="94">
        <v>2035</v>
      </c>
    </row>
    <row r="17202" spans="1:46">
      <c r="A17202" s="85" t="s">
        <v>117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94</v>
      </c>
      <c r="I17202" s="94">
        <v>106</v>
      </c>
      <c r="J17202" s="94">
        <v>1985</v>
      </c>
      <c r="K17202" s="94">
        <v>1879</v>
      </c>
      <c r="O17202" s="94">
        <v>106</v>
      </c>
      <c r="P17202" s="94">
        <v>1985</v>
      </c>
      <c r="Q17202" s="94">
        <v>1879</v>
      </c>
      <c r="AS17202" s="94">
        <v>-119</v>
      </c>
      <c r="AT17202" s="94">
        <v>1998</v>
      </c>
    </row>
    <row r="17203" spans="1:46">
      <c r="A17203" s="85" t="s">
        <v>117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94</v>
      </c>
      <c r="I17203" s="94">
        <v>107</v>
      </c>
      <c r="J17203" s="94">
        <v>1987</v>
      </c>
      <c r="K17203" s="94">
        <v>1880</v>
      </c>
      <c r="O17203" s="94">
        <v>107</v>
      </c>
      <c r="P17203" s="94">
        <v>1987</v>
      </c>
      <c r="Q17203" s="94">
        <v>1880</v>
      </c>
      <c r="AS17203" s="94">
        <v>-96</v>
      </c>
      <c r="AT17203" s="94">
        <v>1976</v>
      </c>
    </row>
    <row r="17204" spans="1:46">
      <c r="A17204" s="85" t="s">
        <v>117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94</v>
      </c>
      <c r="I17204" s="94">
        <v>105</v>
      </c>
      <c r="J17204" s="94">
        <v>1991</v>
      </c>
      <c r="K17204" s="94">
        <v>1886</v>
      </c>
      <c r="O17204" s="94">
        <v>105</v>
      </c>
      <c r="P17204" s="94">
        <v>1991</v>
      </c>
      <c r="Q17204" s="94">
        <v>1886</v>
      </c>
      <c r="AS17204" s="94">
        <v>-60</v>
      </c>
      <c r="AT17204" s="94">
        <v>1946</v>
      </c>
    </row>
    <row r="17205" spans="1:46">
      <c r="A17205" s="85" t="s">
        <v>117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94</v>
      </c>
      <c r="I17205" s="94">
        <v>108</v>
      </c>
      <c r="J17205" s="94">
        <v>1994</v>
      </c>
      <c r="K17205" s="94">
        <v>1886</v>
      </c>
      <c r="O17205" s="94">
        <v>108</v>
      </c>
      <c r="P17205" s="94">
        <v>1994</v>
      </c>
      <c r="Q17205" s="94">
        <v>1886</v>
      </c>
      <c r="AS17205" s="94">
        <v>-74</v>
      </c>
      <c r="AT17205" s="94">
        <v>1960</v>
      </c>
    </row>
    <row r="17206" spans="1:46">
      <c r="A17206" s="85" t="s">
        <v>117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94</v>
      </c>
      <c r="I17206" s="94">
        <v>102</v>
      </c>
      <c r="J17206" s="94">
        <v>1993</v>
      </c>
      <c r="K17206" s="94">
        <v>1891</v>
      </c>
      <c r="O17206" s="94">
        <v>102</v>
      </c>
      <c r="P17206" s="94">
        <v>1993</v>
      </c>
      <c r="Q17206" s="94">
        <v>1891</v>
      </c>
      <c r="AS17206" s="94">
        <v>-113</v>
      </c>
      <c r="AT17206" s="94">
        <v>2004</v>
      </c>
    </row>
    <row r="17207" spans="1:46">
      <c r="A17207" s="85" t="s">
        <v>117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94</v>
      </c>
      <c r="I17207" s="94">
        <v>108</v>
      </c>
      <c r="J17207" s="94">
        <v>1993</v>
      </c>
      <c r="K17207" s="94">
        <v>1885</v>
      </c>
      <c r="O17207" s="94">
        <v>108</v>
      </c>
      <c r="P17207" s="94">
        <v>1993</v>
      </c>
      <c r="Q17207" s="94">
        <v>1885</v>
      </c>
      <c r="AS17207" s="94">
        <v>-142</v>
      </c>
      <c r="AT17207" s="94">
        <v>2027</v>
      </c>
    </row>
    <row r="17208" spans="1:46">
      <c r="A17208" s="85" t="s">
        <v>117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94</v>
      </c>
      <c r="I17208" s="94">
        <v>102</v>
      </c>
      <c r="J17208" s="94">
        <v>1985</v>
      </c>
      <c r="K17208" s="94">
        <v>1883</v>
      </c>
      <c r="O17208" s="94">
        <v>102</v>
      </c>
      <c r="P17208" s="94">
        <v>1985</v>
      </c>
      <c r="Q17208" s="94">
        <v>1883</v>
      </c>
      <c r="AS17208" s="94">
        <v>-129</v>
      </c>
      <c r="AT17208" s="94">
        <v>2012</v>
      </c>
    </row>
    <row r="17209" spans="1:46">
      <c r="A17209" s="85" t="s">
        <v>117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94</v>
      </c>
      <c r="I17209" s="94">
        <v>102</v>
      </c>
      <c r="J17209" s="94">
        <v>1954</v>
      </c>
      <c r="K17209" s="94">
        <v>1852</v>
      </c>
      <c r="O17209" s="94">
        <v>102</v>
      </c>
      <c r="P17209" s="94">
        <v>1954</v>
      </c>
      <c r="Q17209" s="94">
        <v>1852</v>
      </c>
      <c r="AS17209" s="94">
        <v>-176</v>
      </c>
      <c r="AT17209" s="94">
        <v>2028</v>
      </c>
    </row>
    <row r="17210" spans="1:46">
      <c r="A17210" s="85" t="s">
        <v>117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98</v>
      </c>
      <c r="I17210" s="94">
        <v>90</v>
      </c>
      <c r="J17210" s="94">
        <v>1736</v>
      </c>
      <c r="K17210" s="94">
        <v>1646</v>
      </c>
      <c r="O17210" s="94">
        <v>90</v>
      </c>
      <c r="P17210" s="94">
        <v>1736</v>
      </c>
      <c r="Q17210" s="94">
        <v>1646</v>
      </c>
      <c r="AS17210" s="94">
        <v>-129</v>
      </c>
      <c r="AT17210" s="94">
        <v>1775</v>
      </c>
    </row>
    <row r="17211" spans="1:46">
      <c r="A17211" s="85" t="s">
        <v>117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98</v>
      </c>
      <c r="I17211" s="94">
        <v>84</v>
      </c>
      <c r="J17211" s="94">
        <v>1444</v>
      </c>
      <c r="K17211" s="94">
        <v>1360</v>
      </c>
      <c r="O17211" s="94">
        <v>84</v>
      </c>
      <c r="P17211" s="94">
        <v>1444</v>
      </c>
      <c r="Q17211" s="94">
        <v>1360</v>
      </c>
      <c r="AS17211" s="94">
        <v>-330</v>
      </c>
      <c r="AT17211" s="94">
        <v>1690</v>
      </c>
    </row>
    <row r="17212" spans="1:46">
      <c r="A17212" s="85" t="s">
        <v>117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98</v>
      </c>
      <c r="I17212" s="94">
        <v>80</v>
      </c>
      <c r="J17212" s="94">
        <v>1375</v>
      </c>
      <c r="K17212" s="94">
        <v>1295</v>
      </c>
      <c r="O17212" s="94">
        <v>80</v>
      </c>
      <c r="P17212" s="94">
        <v>1375</v>
      </c>
      <c r="Q17212" s="94">
        <v>1295</v>
      </c>
      <c r="AS17212" s="94">
        <v>-310</v>
      </c>
      <c r="AT17212" s="94">
        <v>1605</v>
      </c>
    </row>
    <row r="17213" spans="1:46">
      <c r="A17213" s="85" t="s">
        <v>117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98</v>
      </c>
      <c r="I17213" s="94">
        <v>80</v>
      </c>
      <c r="J17213" s="94">
        <v>1384</v>
      </c>
      <c r="K17213" s="94">
        <v>1304</v>
      </c>
      <c r="O17213" s="94">
        <v>80</v>
      </c>
      <c r="P17213" s="94">
        <v>1384</v>
      </c>
      <c r="Q17213" s="94">
        <v>1304</v>
      </c>
      <c r="AS17213" s="94">
        <v>-263</v>
      </c>
      <c r="AT17213" s="94">
        <v>1567</v>
      </c>
    </row>
    <row r="17214" spans="1:46">
      <c r="A17214" s="85" t="s">
        <v>117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98</v>
      </c>
      <c r="I17214" s="94">
        <v>79</v>
      </c>
      <c r="J17214" s="94">
        <v>1381</v>
      </c>
      <c r="K17214" s="94">
        <v>1302</v>
      </c>
      <c r="O17214" s="94">
        <v>79</v>
      </c>
      <c r="P17214" s="94">
        <v>1381</v>
      </c>
      <c r="Q17214" s="94">
        <v>1302</v>
      </c>
      <c r="AS17214" s="94">
        <v>-238</v>
      </c>
      <c r="AT17214" s="94">
        <v>1540</v>
      </c>
    </row>
    <row r="17215" spans="1:46">
      <c r="A17215" s="85" t="s">
        <v>117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98</v>
      </c>
      <c r="I17215" s="94">
        <v>76</v>
      </c>
      <c r="J17215" s="94">
        <v>1172</v>
      </c>
      <c r="K17215" s="94">
        <v>1096</v>
      </c>
      <c r="O17215" s="94">
        <v>76</v>
      </c>
      <c r="P17215" s="94">
        <v>1172</v>
      </c>
      <c r="Q17215" s="94">
        <v>1096</v>
      </c>
      <c r="AS17215" s="94">
        <v>-286</v>
      </c>
      <c r="AT17215" s="94">
        <v>1382</v>
      </c>
    </row>
    <row r="17216" spans="1:46">
      <c r="A17216" s="85" t="s">
        <v>117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98</v>
      </c>
      <c r="I17216" s="94">
        <v>79</v>
      </c>
      <c r="J17216" s="94">
        <v>1179</v>
      </c>
      <c r="K17216" s="94">
        <v>1100</v>
      </c>
      <c r="O17216" s="94">
        <v>79</v>
      </c>
      <c r="P17216" s="94">
        <v>1179</v>
      </c>
      <c r="Q17216" s="94">
        <v>1100</v>
      </c>
      <c r="AS17216" s="94">
        <v>-308</v>
      </c>
      <c r="AT17216" s="94">
        <v>1408</v>
      </c>
    </row>
    <row r="17217" spans="1:46">
      <c r="A17217" s="85" t="s">
        <v>117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98</v>
      </c>
      <c r="I17217" s="94">
        <v>75</v>
      </c>
      <c r="J17217" s="94">
        <v>1259</v>
      </c>
      <c r="K17217" s="94">
        <v>1184</v>
      </c>
      <c r="O17217" s="94">
        <v>75</v>
      </c>
      <c r="P17217" s="94">
        <v>1259</v>
      </c>
      <c r="Q17217" s="94">
        <v>1184</v>
      </c>
      <c r="AS17217" s="94">
        <v>-350</v>
      </c>
      <c r="AT17217" s="94">
        <v>1534</v>
      </c>
    </row>
    <row r="17218" spans="1:46">
      <c r="A17218" s="85" t="s">
        <v>117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98</v>
      </c>
      <c r="I17218" s="94">
        <v>80</v>
      </c>
      <c r="J17218" s="94">
        <v>1376</v>
      </c>
      <c r="K17218" s="94">
        <v>1296</v>
      </c>
      <c r="O17218" s="94">
        <v>80</v>
      </c>
      <c r="P17218" s="94">
        <v>1376</v>
      </c>
      <c r="Q17218" s="94">
        <v>1296</v>
      </c>
      <c r="AS17218" s="94">
        <v>-399</v>
      </c>
      <c r="AT17218" s="94">
        <v>1695</v>
      </c>
    </row>
    <row r="17219" spans="1:46">
      <c r="A17219" s="85" t="s">
        <v>117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98</v>
      </c>
      <c r="I17219" s="94">
        <v>82</v>
      </c>
      <c r="J17219" s="94">
        <v>1393</v>
      </c>
      <c r="K17219" s="94">
        <v>1311</v>
      </c>
      <c r="O17219" s="94">
        <v>82</v>
      </c>
      <c r="P17219" s="94">
        <v>1393</v>
      </c>
      <c r="Q17219" s="94">
        <v>1311</v>
      </c>
      <c r="AS17219" s="94">
        <v>-399</v>
      </c>
      <c r="AT17219" s="94">
        <v>1710</v>
      </c>
    </row>
    <row r="17220" spans="1:46">
      <c r="A17220" s="85" t="s">
        <v>117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98</v>
      </c>
      <c r="I17220" s="94">
        <v>85</v>
      </c>
      <c r="J17220" s="94">
        <v>1417</v>
      </c>
      <c r="K17220" s="94">
        <v>1332</v>
      </c>
      <c r="O17220" s="94">
        <v>85</v>
      </c>
      <c r="P17220" s="94">
        <v>1417</v>
      </c>
      <c r="Q17220" s="94">
        <v>1332</v>
      </c>
      <c r="AS17220" s="94">
        <v>-448</v>
      </c>
      <c r="AT17220" s="94">
        <v>1780</v>
      </c>
    </row>
    <row r="17221" spans="1:46">
      <c r="A17221" s="85" t="s">
        <v>117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98</v>
      </c>
      <c r="I17221" s="94">
        <v>95</v>
      </c>
      <c r="J17221" s="94">
        <v>1734</v>
      </c>
      <c r="K17221" s="94">
        <v>1639</v>
      </c>
      <c r="O17221" s="94">
        <v>95</v>
      </c>
      <c r="P17221" s="94">
        <v>1734</v>
      </c>
      <c r="Q17221" s="94">
        <v>1639</v>
      </c>
      <c r="AS17221" s="94">
        <v>-356</v>
      </c>
      <c r="AT17221" s="94">
        <v>1995</v>
      </c>
    </row>
    <row r="17222" spans="1:46">
      <c r="A17222" s="85" t="s">
        <v>117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98</v>
      </c>
      <c r="I17222" s="94">
        <v>99</v>
      </c>
      <c r="J17222" s="94">
        <v>1869</v>
      </c>
      <c r="K17222" s="94">
        <v>1770</v>
      </c>
      <c r="O17222" s="94">
        <v>99</v>
      </c>
      <c r="P17222" s="94">
        <v>1869</v>
      </c>
      <c r="Q17222" s="94">
        <v>1770</v>
      </c>
      <c r="AS17222" s="94">
        <v>-204</v>
      </c>
      <c r="AT17222" s="94">
        <v>1974</v>
      </c>
    </row>
    <row r="17223" spans="1:46">
      <c r="A17223" s="85" t="s">
        <v>117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98</v>
      </c>
      <c r="I17223" s="94">
        <v>103</v>
      </c>
      <c r="J17223" s="94">
        <v>1872</v>
      </c>
      <c r="K17223" s="94">
        <v>1769</v>
      </c>
      <c r="O17223" s="94">
        <v>103</v>
      </c>
      <c r="P17223" s="94">
        <v>1872</v>
      </c>
      <c r="Q17223" s="94">
        <v>1769</v>
      </c>
      <c r="AS17223" s="94">
        <v>-198</v>
      </c>
      <c r="AT17223" s="94">
        <v>1967</v>
      </c>
    </row>
    <row r="17224" spans="1:46">
      <c r="A17224" s="85" t="s">
        <v>117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98</v>
      </c>
      <c r="I17224" s="94">
        <v>104</v>
      </c>
      <c r="J17224" s="94">
        <v>1944</v>
      </c>
      <c r="K17224" s="94">
        <v>1840</v>
      </c>
      <c r="O17224" s="94">
        <v>104</v>
      </c>
      <c r="P17224" s="94">
        <v>1944</v>
      </c>
      <c r="Q17224" s="94">
        <v>1840</v>
      </c>
      <c r="AS17224" s="94">
        <v>-189</v>
      </c>
      <c r="AT17224" s="94">
        <v>2029</v>
      </c>
    </row>
    <row r="17225" spans="1:46">
      <c r="A17225" s="85" t="s">
        <v>117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98</v>
      </c>
      <c r="I17225" s="94">
        <v>112</v>
      </c>
      <c r="J17225" s="94">
        <v>1965</v>
      </c>
      <c r="K17225" s="94">
        <v>1853</v>
      </c>
      <c r="O17225" s="94">
        <v>112</v>
      </c>
      <c r="P17225" s="94">
        <v>1965</v>
      </c>
      <c r="Q17225" s="94">
        <v>1853</v>
      </c>
      <c r="AS17225" s="94">
        <v>-301</v>
      </c>
      <c r="AT17225" s="94">
        <v>2154</v>
      </c>
    </row>
    <row r="17226" spans="1:46">
      <c r="A17226" s="85" t="s">
        <v>117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98</v>
      </c>
      <c r="I17226" s="94">
        <v>110</v>
      </c>
      <c r="J17226" s="94">
        <v>1955</v>
      </c>
      <c r="K17226" s="94">
        <v>1845</v>
      </c>
      <c r="O17226" s="94">
        <v>110</v>
      </c>
      <c r="P17226" s="94">
        <v>1955</v>
      </c>
      <c r="Q17226" s="94">
        <v>1845</v>
      </c>
      <c r="AS17226" s="94">
        <v>-341</v>
      </c>
      <c r="AT17226" s="94">
        <v>2186</v>
      </c>
    </row>
    <row r="17227" spans="1:46">
      <c r="A17227" s="85" t="s">
        <v>117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98</v>
      </c>
      <c r="I17227" s="94">
        <v>108</v>
      </c>
      <c r="J17227" s="94">
        <v>1958</v>
      </c>
      <c r="K17227" s="94">
        <v>1850</v>
      </c>
      <c r="O17227" s="94">
        <v>108</v>
      </c>
      <c r="P17227" s="94">
        <v>1958</v>
      </c>
      <c r="Q17227" s="94">
        <v>1850</v>
      </c>
      <c r="AS17227" s="94">
        <v>-285</v>
      </c>
      <c r="AT17227" s="94">
        <v>2135</v>
      </c>
    </row>
    <row r="17228" spans="1:46">
      <c r="A17228" s="85" t="s">
        <v>117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98</v>
      </c>
      <c r="I17228" s="94">
        <v>112</v>
      </c>
      <c r="J17228" s="94">
        <v>1955</v>
      </c>
      <c r="K17228" s="94">
        <v>1843</v>
      </c>
      <c r="O17228" s="94">
        <v>112</v>
      </c>
      <c r="P17228" s="94">
        <v>1955</v>
      </c>
      <c r="Q17228" s="94">
        <v>1843</v>
      </c>
      <c r="AS17228" s="94">
        <v>-272</v>
      </c>
      <c r="AT17228" s="94">
        <v>2115</v>
      </c>
    </row>
    <row r="17229" spans="1:46">
      <c r="A17229" s="85" t="s">
        <v>117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98</v>
      </c>
      <c r="I17229" s="94">
        <v>110</v>
      </c>
      <c r="J17229" s="94">
        <v>1971</v>
      </c>
      <c r="K17229" s="94">
        <v>1861</v>
      </c>
      <c r="O17229" s="94">
        <v>110</v>
      </c>
      <c r="P17229" s="94">
        <v>1971</v>
      </c>
      <c r="Q17229" s="94">
        <v>1861</v>
      </c>
      <c r="AS17229" s="94">
        <v>-248</v>
      </c>
      <c r="AT17229" s="94">
        <v>2109</v>
      </c>
    </row>
    <row r="17230" spans="1:46">
      <c r="A17230" s="85" t="s">
        <v>117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98</v>
      </c>
      <c r="I17230" s="94">
        <v>110</v>
      </c>
      <c r="J17230" s="94">
        <v>1976</v>
      </c>
      <c r="K17230" s="94">
        <v>1866</v>
      </c>
      <c r="O17230" s="94">
        <v>110</v>
      </c>
      <c r="P17230" s="94">
        <v>1976</v>
      </c>
      <c r="Q17230" s="94">
        <v>1866</v>
      </c>
      <c r="AS17230" s="94">
        <v>-227</v>
      </c>
      <c r="AT17230" s="94">
        <v>2093</v>
      </c>
    </row>
    <row r="17231" spans="1:46">
      <c r="A17231" s="85" t="s">
        <v>117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98</v>
      </c>
      <c r="I17231" s="94">
        <v>107</v>
      </c>
      <c r="J17231" s="94">
        <v>1975</v>
      </c>
      <c r="K17231" s="94">
        <v>1868</v>
      </c>
      <c r="O17231" s="94">
        <v>107</v>
      </c>
      <c r="P17231" s="94">
        <v>1975</v>
      </c>
      <c r="Q17231" s="94">
        <v>1868</v>
      </c>
      <c r="AS17231" s="94">
        <v>-183</v>
      </c>
      <c r="AT17231" s="94">
        <v>2051</v>
      </c>
    </row>
    <row r="17232" spans="1:46">
      <c r="A17232" s="85" t="s">
        <v>117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98</v>
      </c>
      <c r="I17232" s="94">
        <v>106</v>
      </c>
      <c r="J17232" s="94">
        <v>1975</v>
      </c>
      <c r="K17232" s="94">
        <v>1869</v>
      </c>
      <c r="O17232" s="94">
        <v>106</v>
      </c>
      <c r="P17232" s="94">
        <v>1975</v>
      </c>
      <c r="Q17232" s="94">
        <v>1869</v>
      </c>
      <c r="AS17232" s="94">
        <v>-70</v>
      </c>
      <c r="AT17232" s="94">
        <v>1939</v>
      </c>
    </row>
    <row r="17233" spans="1:46">
      <c r="A17233" s="85" t="s">
        <v>117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98</v>
      </c>
      <c r="I17233" s="94">
        <v>97</v>
      </c>
      <c r="J17233" s="94">
        <v>1875</v>
      </c>
      <c r="K17233" s="94">
        <v>1778</v>
      </c>
      <c r="O17233" s="94">
        <v>97</v>
      </c>
      <c r="P17233" s="94">
        <v>1875</v>
      </c>
      <c r="Q17233" s="94">
        <v>1778</v>
      </c>
      <c r="AS17233" s="94">
        <v>-37</v>
      </c>
      <c r="AT17233" s="94">
        <v>1815</v>
      </c>
    </row>
    <row r="17234" spans="1:46">
      <c r="A17234" s="85" t="s">
        <v>117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98</v>
      </c>
      <c r="I17234" s="94">
        <v>87</v>
      </c>
      <c r="J17234" s="94">
        <v>1557</v>
      </c>
      <c r="K17234" s="94">
        <v>1470</v>
      </c>
      <c r="O17234" s="94">
        <v>87</v>
      </c>
      <c r="P17234" s="94">
        <v>1557</v>
      </c>
      <c r="Q17234" s="94">
        <v>1470</v>
      </c>
      <c r="AS17234" s="94">
        <v>-86</v>
      </c>
      <c r="AT17234" s="94">
        <v>1556</v>
      </c>
    </row>
    <row r="17235" spans="1:46">
      <c r="A17235" s="85" t="s">
        <v>117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98</v>
      </c>
      <c r="I17235" s="94">
        <v>83</v>
      </c>
      <c r="J17235" s="94">
        <v>1421</v>
      </c>
      <c r="K17235" s="94">
        <v>1338</v>
      </c>
      <c r="O17235" s="94">
        <v>83</v>
      </c>
      <c r="P17235" s="94">
        <v>1421</v>
      </c>
      <c r="Q17235" s="94">
        <v>1338</v>
      </c>
      <c r="AS17235" s="94">
        <v>-146</v>
      </c>
      <c r="AT17235" s="94">
        <v>1484</v>
      </c>
    </row>
    <row r="17236" spans="1:46">
      <c r="A17236" s="85" t="s">
        <v>117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98</v>
      </c>
      <c r="I17236" s="94">
        <v>80</v>
      </c>
      <c r="J17236" s="94">
        <v>1371</v>
      </c>
      <c r="K17236" s="94">
        <v>1291</v>
      </c>
      <c r="O17236" s="94">
        <v>80</v>
      </c>
      <c r="P17236" s="94">
        <v>1371</v>
      </c>
      <c r="Q17236" s="94">
        <v>1291</v>
      </c>
      <c r="AS17236" s="94">
        <v>-186</v>
      </c>
      <c r="AT17236" s="94">
        <v>1477</v>
      </c>
    </row>
    <row r="17237" spans="1:46">
      <c r="A17237" s="85" t="s">
        <v>117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98</v>
      </c>
      <c r="I17237" s="94">
        <v>80</v>
      </c>
      <c r="J17237" s="94">
        <v>1374</v>
      </c>
      <c r="K17237" s="94">
        <v>1294</v>
      </c>
      <c r="O17237" s="94">
        <v>80</v>
      </c>
      <c r="P17237" s="94">
        <v>1374</v>
      </c>
      <c r="Q17237" s="94">
        <v>1294</v>
      </c>
      <c r="AS17237" s="94">
        <v>-229</v>
      </c>
      <c r="AT17237" s="94">
        <v>1523</v>
      </c>
    </row>
    <row r="17238" spans="1:46">
      <c r="A17238" s="85" t="s">
        <v>117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98</v>
      </c>
      <c r="I17238" s="94">
        <v>79</v>
      </c>
      <c r="J17238" s="94">
        <v>1377</v>
      </c>
      <c r="K17238" s="94">
        <v>1298</v>
      </c>
      <c r="O17238" s="94">
        <v>79</v>
      </c>
      <c r="P17238" s="94">
        <v>1377</v>
      </c>
      <c r="Q17238" s="94">
        <v>1298</v>
      </c>
      <c r="AS17238" s="94">
        <v>-171</v>
      </c>
      <c r="AT17238" s="94">
        <v>1469</v>
      </c>
    </row>
    <row r="17239" spans="1:46">
      <c r="A17239" s="85" t="s">
        <v>117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98</v>
      </c>
      <c r="I17239" s="94">
        <v>75</v>
      </c>
      <c r="J17239" s="94">
        <v>1371</v>
      </c>
      <c r="K17239" s="94">
        <v>1296</v>
      </c>
      <c r="O17239" s="94">
        <v>75</v>
      </c>
      <c r="P17239" s="94">
        <v>1371</v>
      </c>
      <c r="Q17239" s="94">
        <v>1296</v>
      </c>
      <c r="AS17239" s="94">
        <v>-130</v>
      </c>
      <c r="AT17239" s="94">
        <v>1426</v>
      </c>
    </row>
    <row r="17240" spans="1:46">
      <c r="A17240" s="85" t="s">
        <v>117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98</v>
      </c>
      <c r="I17240" s="94">
        <v>80</v>
      </c>
      <c r="J17240" s="94">
        <v>1300</v>
      </c>
      <c r="K17240" s="94">
        <v>1220</v>
      </c>
      <c r="O17240" s="94">
        <v>80</v>
      </c>
      <c r="P17240" s="94">
        <v>1300</v>
      </c>
      <c r="Q17240" s="94">
        <v>1220</v>
      </c>
      <c r="AS17240" s="94">
        <v>-106</v>
      </c>
      <c r="AT17240" s="94">
        <v>1326</v>
      </c>
    </row>
    <row r="17241" spans="1:46">
      <c r="A17241" s="85" t="s">
        <v>117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98</v>
      </c>
      <c r="I17241" s="94">
        <v>75</v>
      </c>
      <c r="J17241" s="94">
        <v>1231</v>
      </c>
      <c r="K17241" s="94">
        <v>1156</v>
      </c>
      <c r="O17241" s="94">
        <v>75</v>
      </c>
      <c r="P17241" s="94">
        <v>1231</v>
      </c>
      <c r="Q17241" s="94">
        <v>1156</v>
      </c>
      <c r="AS17241" s="94">
        <v>-106</v>
      </c>
      <c r="AT17241" s="94">
        <v>1262</v>
      </c>
    </row>
    <row r="17242" spans="1:46">
      <c r="A17242" s="85" t="s">
        <v>117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98</v>
      </c>
      <c r="I17242" s="94">
        <v>82</v>
      </c>
      <c r="J17242" s="94">
        <v>1326</v>
      </c>
      <c r="K17242" s="94">
        <v>1244</v>
      </c>
      <c r="O17242" s="94">
        <v>82</v>
      </c>
      <c r="P17242" s="94">
        <v>1326</v>
      </c>
      <c r="Q17242" s="94">
        <v>1244</v>
      </c>
      <c r="AS17242" s="94">
        <v>-120</v>
      </c>
      <c r="AT17242" s="94">
        <v>1364</v>
      </c>
    </row>
    <row r="17243" spans="1:46">
      <c r="A17243" s="85" t="s">
        <v>117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98</v>
      </c>
      <c r="I17243" s="94">
        <v>78</v>
      </c>
      <c r="J17243" s="94">
        <v>1378</v>
      </c>
      <c r="K17243" s="94">
        <v>1300</v>
      </c>
      <c r="O17243" s="94">
        <v>78</v>
      </c>
      <c r="P17243" s="94">
        <v>1378</v>
      </c>
      <c r="Q17243" s="94">
        <v>1300</v>
      </c>
      <c r="AS17243" s="94">
        <v>-170</v>
      </c>
      <c r="AT17243" s="94">
        <v>1470</v>
      </c>
    </row>
    <row r="17244" spans="1:46">
      <c r="A17244" s="85" t="s">
        <v>117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98</v>
      </c>
      <c r="I17244" s="94">
        <v>79</v>
      </c>
      <c r="J17244" s="94">
        <v>1392</v>
      </c>
      <c r="K17244" s="94">
        <v>1313</v>
      </c>
      <c r="O17244" s="94">
        <v>79</v>
      </c>
      <c r="P17244" s="94">
        <v>1392</v>
      </c>
      <c r="Q17244" s="94">
        <v>1313</v>
      </c>
      <c r="AS17244" s="94">
        <v>-230</v>
      </c>
      <c r="AT17244" s="94">
        <v>1543</v>
      </c>
    </row>
    <row r="17245" spans="1:46">
      <c r="A17245" s="85" t="s">
        <v>117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98</v>
      </c>
      <c r="I17245" s="94">
        <v>86</v>
      </c>
      <c r="J17245" s="94">
        <v>1727</v>
      </c>
      <c r="K17245" s="94">
        <v>1641</v>
      </c>
      <c r="O17245" s="94">
        <v>86</v>
      </c>
      <c r="P17245" s="94">
        <v>1727</v>
      </c>
      <c r="Q17245" s="94">
        <v>1641</v>
      </c>
      <c r="AS17245" s="94">
        <v>-207</v>
      </c>
      <c r="AT17245" s="94">
        <v>1848</v>
      </c>
    </row>
    <row r="17246" spans="1:46">
      <c r="A17246" s="85" t="s">
        <v>117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98</v>
      </c>
      <c r="I17246" s="94">
        <v>95</v>
      </c>
      <c r="J17246" s="94">
        <v>1927</v>
      </c>
      <c r="K17246" s="94">
        <v>1832</v>
      </c>
      <c r="O17246" s="94">
        <v>95</v>
      </c>
      <c r="P17246" s="94">
        <v>1927</v>
      </c>
      <c r="Q17246" s="94">
        <v>1832</v>
      </c>
      <c r="AS17246" s="94">
        <v>-201</v>
      </c>
      <c r="AT17246" s="94">
        <v>2033</v>
      </c>
    </row>
    <row r="17247" spans="1:46">
      <c r="A17247" s="85" t="s">
        <v>117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98</v>
      </c>
      <c r="I17247" s="94">
        <v>98</v>
      </c>
      <c r="J17247" s="94">
        <v>1925</v>
      </c>
      <c r="K17247" s="94">
        <v>1827</v>
      </c>
      <c r="O17247" s="94">
        <v>98</v>
      </c>
      <c r="P17247" s="94">
        <v>1925</v>
      </c>
      <c r="Q17247" s="94">
        <v>1827</v>
      </c>
      <c r="AS17247" s="94">
        <v>-225</v>
      </c>
      <c r="AT17247" s="94">
        <v>2052</v>
      </c>
    </row>
    <row r="17248" spans="1:46">
      <c r="A17248" s="85" t="s">
        <v>117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98</v>
      </c>
      <c r="I17248" s="94">
        <v>101</v>
      </c>
      <c r="J17248" s="94">
        <v>1926</v>
      </c>
      <c r="K17248" s="94">
        <v>1825</v>
      </c>
      <c r="O17248" s="94">
        <v>101</v>
      </c>
      <c r="P17248" s="94">
        <v>1926</v>
      </c>
      <c r="Q17248" s="94">
        <v>1825</v>
      </c>
      <c r="AS17248" s="94">
        <v>-222</v>
      </c>
      <c r="AT17248" s="94">
        <v>2047</v>
      </c>
    </row>
    <row r="17249" spans="1:46">
      <c r="A17249" s="85" t="s">
        <v>117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98</v>
      </c>
      <c r="I17249" s="94">
        <v>101</v>
      </c>
      <c r="J17249" s="94">
        <v>1929</v>
      </c>
      <c r="K17249" s="94">
        <v>1828</v>
      </c>
      <c r="O17249" s="94">
        <v>101</v>
      </c>
      <c r="P17249" s="94">
        <v>1929</v>
      </c>
      <c r="Q17249" s="94">
        <v>1828</v>
      </c>
      <c r="AS17249" s="94">
        <v>-303</v>
      </c>
      <c r="AT17249" s="94">
        <v>2131</v>
      </c>
    </row>
    <row r="17250" spans="1:46">
      <c r="A17250" s="85" t="s">
        <v>117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98</v>
      </c>
      <c r="I17250" s="94">
        <v>110</v>
      </c>
      <c r="J17250" s="94">
        <v>1934</v>
      </c>
      <c r="K17250" s="94">
        <v>1824</v>
      </c>
      <c r="O17250" s="94">
        <v>110</v>
      </c>
      <c r="P17250" s="94">
        <v>1934</v>
      </c>
      <c r="Q17250" s="94">
        <v>1824</v>
      </c>
      <c r="AS17250" s="94">
        <v>-377</v>
      </c>
      <c r="AT17250" s="94">
        <v>2201</v>
      </c>
    </row>
    <row r="17251" spans="1:46">
      <c r="A17251" s="85" t="s">
        <v>117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98</v>
      </c>
      <c r="I17251" s="94">
        <v>111</v>
      </c>
      <c r="J17251" s="94">
        <v>1958</v>
      </c>
      <c r="K17251" s="94">
        <v>1847</v>
      </c>
      <c r="O17251" s="94">
        <v>111</v>
      </c>
      <c r="P17251" s="94">
        <v>1958</v>
      </c>
      <c r="Q17251" s="94">
        <v>1847</v>
      </c>
      <c r="AS17251" s="94">
        <v>-389</v>
      </c>
      <c r="AT17251" s="94">
        <v>2236</v>
      </c>
    </row>
    <row r="17252" spans="1:46">
      <c r="A17252" s="85" t="s">
        <v>117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98</v>
      </c>
      <c r="I17252" s="94">
        <v>108</v>
      </c>
      <c r="J17252" s="94">
        <v>1954</v>
      </c>
      <c r="K17252" s="94">
        <v>1846</v>
      </c>
      <c r="O17252" s="94">
        <v>108</v>
      </c>
      <c r="P17252" s="94">
        <v>1954</v>
      </c>
      <c r="Q17252" s="94">
        <v>1846</v>
      </c>
      <c r="AS17252" s="94">
        <v>-347</v>
      </c>
      <c r="AT17252" s="94">
        <v>2193</v>
      </c>
    </row>
    <row r="17253" spans="1:46">
      <c r="A17253" s="85" t="s">
        <v>117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98</v>
      </c>
      <c r="I17253" s="94">
        <v>113</v>
      </c>
      <c r="J17253" s="94">
        <v>1966</v>
      </c>
      <c r="K17253" s="94">
        <v>1853</v>
      </c>
      <c r="O17253" s="94">
        <v>113</v>
      </c>
      <c r="P17253" s="94">
        <v>1966</v>
      </c>
      <c r="Q17253" s="94">
        <v>1853</v>
      </c>
      <c r="AS17253" s="94">
        <v>-318</v>
      </c>
      <c r="AT17253" s="94">
        <v>2171</v>
      </c>
    </row>
    <row r="17254" spans="1:46">
      <c r="A17254" s="85" t="s">
        <v>117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98</v>
      </c>
      <c r="I17254" s="94">
        <v>112</v>
      </c>
      <c r="J17254" s="94">
        <v>1964</v>
      </c>
      <c r="K17254" s="94">
        <v>1852</v>
      </c>
      <c r="O17254" s="94">
        <v>112</v>
      </c>
      <c r="P17254" s="94">
        <v>1964</v>
      </c>
      <c r="Q17254" s="94">
        <v>1852</v>
      </c>
      <c r="AS17254" s="94">
        <v>-259</v>
      </c>
      <c r="AT17254" s="94">
        <v>2111</v>
      </c>
    </row>
    <row r="17255" spans="1:46">
      <c r="A17255" s="85" t="s">
        <v>117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98</v>
      </c>
      <c r="I17255" s="94">
        <v>107</v>
      </c>
      <c r="J17255" s="94">
        <v>1967</v>
      </c>
      <c r="K17255" s="94">
        <v>1860</v>
      </c>
      <c r="O17255" s="94">
        <v>107</v>
      </c>
      <c r="P17255" s="94">
        <v>1967</v>
      </c>
      <c r="Q17255" s="94">
        <v>1860</v>
      </c>
      <c r="AS17255" s="94">
        <v>-243</v>
      </c>
      <c r="AT17255" s="94">
        <v>2103</v>
      </c>
    </row>
    <row r="17256" spans="1:46">
      <c r="A17256" s="85" t="s">
        <v>117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98</v>
      </c>
      <c r="I17256" s="94">
        <v>104</v>
      </c>
      <c r="J17256" s="94">
        <v>1955</v>
      </c>
      <c r="K17256" s="94">
        <v>1851</v>
      </c>
      <c r="O17256" s="94">
        <v>104</v>
      </c>
      <c r="P17256" s="94">
        <v>1955</v>
      </c>
      <c r="Q17256" s="94">
        <v>1851</v>
      </c>
      <c r="AS17256" s="94">
        <v>-240</v>
      </c>
      <c r="AT17256" s="94">
        <v>2091</v>
      </c>
    </row>
    <row r="17257" spans="1:46">
      <c r="A17257" s="85" t="s">
        <v>117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98</v>
      </c>
      <c r="I17257" s="94">
        <v>107</v>
      </c>
      <c r="J17257" s="94">
        <v>1958</v>
      </c>
      <c r="K17257" s="94">
        <v>1851</v>
      </c>
      <c r="O17257" s="94">
        <v>107</v>
      </c>
      <c r="P17257" s="94">
        <v>1958</v>
      </c>
      <c r="Q17257" s="94">
        <v>1851</v>
      </c>
      <c r="AS17257" s="94">
        <v>-309</v>
      </c>
      <c r="AT17257" s="94">
        <v>2160</v>
      </c>
    </row>
    <row r="17258" spans="1:46">
      <c r="A17258" s="85" t="s">
        <v>117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98</v>
      </c>
      <c r="I17258" s="94">
        <v>113</v>
      </c>
      <c r="J17258" s="94">
        <v>1740</v>
      </c>
      <c r="K17258" s="94">
        <v>1627</v>
      </c>
      <c r="O17258" s="94">
        <v>113</v>
      </c>
      <c r="P17258" s="94">
        <v>1740</v>
      </c>
      <c r="Q17258" s="94">
        <v>1627</v>
      </c>
      <c r="AS17258" s="94">
        <v>-393</v>
      </c>
      <c r="AT17258" s="94">
        <v>2020</v>
      </c>
    </row>
    <row r="17259" spans="1:46">
      <c r="A17259" s="85" t="s">
        <v>117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98</v>
      </c>
      <c r="I17259" s="94">
        <v>109</v>
      </c>
      <c r="J17259" s="94">
        <v>1407</v>
      </c>
      <c r="K17259" s="94">
        <v>1298</v>
      </c>
      <c r="O17259" s="94">
        <v>109</v>
      </c>
      <c r="P17259" s="94">
        <v>1407</v>
      </c>
      <c r="Q17259" s="94">
        <v>1298</v>
      </c>
      <c r="AS17259" s="94">
        <v>-399</v>
      </c>
      <c r="AT17259" s="94">
        <v>1697</v>
      </c>
    </row>
    <row r="17260" spans="1:46">
      <c r="A17260" s="85" t="s">
        <v>117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98</v>
      </c>
      <c r="I17260" s="94">
        <v>95</v>
      </c>
      <c r="J17260" s="94">
        <v>1379</v>
      </c>
      <c r="K17260" s="94">
        <v>1284</v>
      </c>
      <c r="O17260" s="94">
        <v>95</v>
      </c>
      <c r="P17260" s="94">
        <v>1379</v>
      </c>
      <c r="Q17260" s="94">
        <v>1284</v>
      </c>
      <c r="AS17260" s="94">
        <v>-389</v>
      </c>
      <c r="AT17260" s="94">
        <v>1673</v>
      </c>
    </row>
    <row r="17261" spans="1:46">
      <c r="A17261" s="85" t="s">
        <v>117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98</v>
      </c>
      <c r="I17261" s="94">
        <v>91</v>
      </c>
      <c r="J17261" s="94">
        <v>1374</v>
      </c>
      <c r="K17261" s="94">
        <v>1283</v>
      </c>
      <c r="O17261" s="94">
        <v>91</v>
      </c>
      <c r="P17261" s="94">
        <v>1374</v>
      </c>
      <c r="Q17261" s="94">
        <v>1283</v>
      </c>
      <c r="AS17261" s="94">
        <v>-313</v>
      </c>
      <c r="AT17261" s="94">
        <v>1596</v>
      </c>
    </row>
    <row r="17262" spans="1:46">
      <c r="A17262" s="85" t="s">
        <v>117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98</v>
      </c>
      <c r="I17262" s="94">
        <v>92</v>
      </c>
      <c r="J17262" s="94">
        <v>1378</v>
      </c>
      <c r="K17262" s="94">
        <v>1286</v>
      </c>
      <c r="O17262" s="94">
        <v>92</v>
      </c>
      <c r="P17262" s="94">
        <v>1378</v>
      </c>
      <c r="Q17262" s="94">
        <v>1286</v>
      </c>
      <c r="AS17262" s="94">
        <v>-327</v>
      </c>
      <c r="AT17262" s="94">
        <v>1613</v>
      </c>
    </row>
    <row r="17263" spans="1:46">
      <c r="A17263" s="85" t="s">
        <v>117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98</v>
      </c>
      <c r="I17263" s="94">
        <v>91</v>
      </c>
      <c r="J17263" s="94">
        <v>1380</v>
      </c>
      <c r="K17263" s="94">
        <v>1289</v>
      </c>
      <c r="O17263" s="94">
        <v>91</v>
      </c>
      <c r="P17263" s="94">
        <v>1380</v>
      </c>
      <c r="Q17263" s="94">
        <v>1289</v>
      </c>
      <c r="AS17263" s="94">
        <v>-335</v>
      </c>
      <c r="AT17263" s="94">
        <v>1624</v>
      </c>
    </row>
    <row r="17264" spans="1:46">
      <c r="A17264" s="85" t="s">
        <v>117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98</v>
      </c>
      <c r="I17264" s="94">
        <v>87</v>
      </c>
      <c r="J17264" s="94">
        <v>1386</v>
      </c>
      <c r="K17264" s="94">
        <v>1299</v>
      </c>
      <c r="O17264" s="94">
        <v>87</v>
      </c>
      <c r="P17264" s="94">
        <v>1386</v>
      </c>
      <c r="Q17264" s="94">
        <v>1299</v>
      </c>
      <c r="AS17264" s="94">
        <v>-305</v>
      </c>
      <c r="AT17264" s="94">
        <v>1604</v>
      </c>
    </row>
    <row r="17265" spans="1:46">
      <c r="A17265" s="85" t="s">
        <v>117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98</v>
      </c>
      <c r="I17265" s="94">
        <v>90</v>
      </c>
      <c r="J17265" s="94">
        <v>1476</v>
      </c>
      <c r="K17265" s="94">
        <v>1386</v>
      </c>
      <c r="O17265" s="94">
        <v>90</v>
      </c>
      <c r="P17265" s="94">
        <v>1476</v>
      </c>
      <c r="Q17265" s="94">
        <v>1386</v>
      </c>
      <c r="AS17265" s="94">
        <v>-421</v>
      </c>
      <c r="AT17265" s="94">
        <v>1807</v>
      </c>
    </row>
    <row r="17266" spans="1:46">
      <c r="A17266" s="85" t="s">
        <v>117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98</v>
      </c>
      <c r="I17266" s="94">
        <v>99</v>
      </c>
      <c r="J17266" s="94">
        <v>1875</v>
      </c>
      <c r="K17266" s="94">
        <v>1776</v>
      </c>
      <c r="O17266" s="94">
        <v>99</v>
      </c>
      <c r="P17266" s="94">
        <v>1875</v>
      </c>
      <c r="Q17266" s="94">
        <v>1776</v>
      </c>
      <c r="AS17266" s="94">
        <v>-509</v>
      </c>
      <c r="AT17266" s="94">
        <v>2285</v>
      </c>
    </row>
    <row r="17267" spans="1:46">
      <c r="A17267" s="85" t="s">
        <v>117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98</v>
      </c>
      <c r="I17267" s="94">
        <v>102</v>
      </c>
      <c r="J17267" s="94">
        <v>1982</v>
      </c>
      <c r="K17267" s="94">
        <v>1880</v>
      </c>
      <c r="O17267" s="94">
        <v>102</v>
      </c>
      <c r="P17267" s="94">
        <v>1982</v>
      </c>
      <c r="Q17267" s="94">
        <v>1880</v>
      </c>
      <c r="AS17267" s="94">
        <v>-591</v>
      </c>
      <c r="AT17267" s="94">
        <v>2471</v>
      </c>
    </row>
    <row r="17268" spans="1:46">
      <c r="A17268" s="85" t="s">
        <v>117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98</v>
      </c>
      <c r="I17268" s="94">
        <v>110</v>
      </c>
      <c r="J17268" s="94">
        <v>1975</v>
      </c>
      <c r="K17268" s="94">
        <v>1865</v>
      </c>
      <c r="O17268" s="94">
        <v>110</v>
      </c>
      <c r="P17268" s="94">
        <v>1975</v>
      </c>
      <c r="Q17268" s="94">
        <v>1865</v>
      </c>
      <c r="AS17268" s="94">
        <v>-630</v>
      </c>
      <c r="AT17268" s="94">
        <v>2495</v>
      </c>
    </row>
    <row r="17269" spans="1:46">
      <c r="A17269" s="85" t="s">
        <v>117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98</v>
      </c>
      <c r="I17269" s="94">
        <v>107</v>
      </c>
      <c r="J17269" s="94">
        <v>1985</v>
      </c>
      <c r="K17269" s="94">
        <v>1878</v>
      </c>
      <c r="O17269" s="94">
        <v>107</v>
      </c>
      <c r="P17269" s="94">
        <v>1985</v>
      </c>
      <c r="Q17269" s="94">
        <v>1878</v>
      </c>
      <c r="AS17269" s="94">
        <v>-577</v>
      </c>
      <c r="AT17269" s="94">
        <v>2455</v>
      </c>
    </row>
    <row r="17270" spans="1:46">
      <c r="A17270" s="85" t="s">
        <v>117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98</v>
      </c>
      <c r="I17270" s="94">
        <v>110</v>
      </c>
      <c r="J17270" s="94">
        <v>1984</v>
      </c>
      <c r="K17270" s="94">
        <v>1874</v>
      </c>
      <c r="O17270" s="94">
        <v>110</v>
      </c>
      <c r="P17270" s="94">
        <v>1984</v>
      </c>
      <c r="Q17270" s="94">
        <v>1874</v>
      </c>
      <c r="AS17270" s="94">
        <v>-520</v>
      </c>
      <c r="AT17270" s="94">
        <v>2394</v>
      </c>
    </row>
    <row r="17271" spans="1:46">
      <c r="A17271" s="85" t="s">
        <v>117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98</v>
      </c>
      <c r="I17271" s="94">
        <v>104</v>
      </c>
      <c r="J17271" s="94">
        <v>1984</v>
      </c>
      <c r="K17271" s="94">
        <v>1880</v>
      </c>
      <c r="O17271" s="94">
        <v>104</v>
      </c>
      <c r="P17271" s="94">
        <v>1984</v>
      </c>
      <c r="Q17271" s="94">
        <v>1880</v>
      </c>
      <c r="AS17271" s="94">
        <v>-493</v>
      </c>
      <c r="AT17271" s="94">
        <v>2373</v>
      </c>
    </row>
    <row r="17272" spans="1:46">
      <c r="A17272" s="85" t="s">
        <v>117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98</v>
      </c>
      <c r="I17272" s="94">
        <v>109</v>
      </c>
      <c r="J17272" s="94">
        <v>1984</v>
      </c>
      <c r="K17272" s="94">
        <v>1875</v>
      </c>
      <c r="O17272" s="94">
        <v>109</v>
      </c>
      <c r="P17272" s="94">
        <v>1984</v>
      </c>
      <c r="Q17272" s="94">
        <v>1875</v>
      </c>
      <c r="AS17272" s="94">
        <v>-489</v>
      </c>
      <c r="AT17272" s="94">
        <v>2364</v>
      </c>
    </row>
    <row r="17273" spans="1:46">
      <c r="A17273" s="85" t="s">
        <v>117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98</v>
      </c>
      <c r="I17273" s="94">
        <v>110</v>
      </c>
      <c r="J17273" s="94">
        <v>1970</v>
      </c>
      <c r="K17273" s="94">
        <v>1860</v>
      </c>
      <c r="O17273" s="94">
        <v>110</v>
      </c>
      <c r="P17273" s="94">
        <v>1970</v>
      </c>
      <c r="Q17273" s="94">
        <v>1860</v>
      </c>
      <c r="AS17273" s="94">
        <v>-478</v>
      </c>
      <c r="AT17273" s="94">
        <v>2338</v>
      </c>
    </row>
    <row r="17274" spans="1:46">
      <c r="A17274" s="85" t="s">
        <v>117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98</v>
      </c>
      <c r="I17274" s="94">
        <v>103</v>
      </c>
      <c r="J17274" s="94">
        <v>1975</v>
      </c>
      <c r="K17274" s="94">
        <v>1872</v>
      </c>
      <c r="O17274" s="94">
        <v>103</v>
      </c>
      <c r="P17274" s="94">
        <v>1975</v>
      </c>
      <c r="Q17274" s="94">
        <v>1872</v>
      </c>
      <c r="AS17274" s="94">
        <v>-323</v>
      </c>
      <c r="AT17274" s="94">
        <v>2195</v>
      </c>
    </row>
    <row r="17275" spans="1:46">
      <c r="A17275" s="85" t="s">
        <v>117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98</v>
      </c>
      <c r="I17275" s="94">
        <v>95</v>
      </c>
      <c r="J17275" s="94">
        <v>1853</v>
      </c>
      <c r="K17275" s="94">
        <v>1758</v>
      </c>
      <c r="O17275" s="94">
        <v>95</v>
      </c>
      <c r="P17275" s="94">
        <v>1853</v>
      </c>
      <c r="Q17275" s="94">
        <v>1758</v>
      </c>
      <c r="AS17275" s="94">
        <v>-247</v>
      </c>
      <c r="AT17275" s="94">
        <v>2005</v>
      </c>
    </row>
    <row r="17276" spans="1:46">
      <c r="A17276" s="85" t="s">
        <v>117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98</v>
      </c>
      <c r="I17276" s="94">
        <v>98</v>
      </c>
      <c r="J17276" s="94">
        <v>1909</v>
      </c>
      <c r="K17276" s="94">
        <v>1811</v>
      </c>
      <c r="O17276" s="94">
        <v>98</v>
      </c>
      <c r="P17276" s="94">
        <v>1909</v>
      </c>
      <c r="Q17276" s="94">
        <v>1811</v>
      </c>
      <c r="AS17276" s="94">
        <v>-297</v>
      </c>
      <c r="AT17276" s="94">
        <v>2108</v>
      </c>
    </row>
    <row r="17277" spans="1:46">
      <c r="A17277" s="85" t="s">
        <v>117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98</v>
      </c>
      <c r="I17277" s="94">
        <v>100</v>
      </c>
      <c r="J17277" s="94">
        <v>1976</v>
      </c>
      <c r="K17277" s="94">
        <v>1876</v>
      </c>
      <c r="O17277" s="94">
        <v>100</v>
      </c>
      <c r="P17277" s="94">
        <v>1976</v>
      </c>
      <c r="Q17277" s="94">
        <v>1876</v>
      </c>
      <c r="AS17277" s="94">
        <v>-194</v>
      </c>
      <c r="AT17277" s="94">
        <v>2070</v>
      </c>
    </row>
    <row r="17278" spans="1:46">
      <c r="A17278" s="85" t="s">
        <v>117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98</v>
      </c>
      <c r="I17278" s="94">
        <v>96</v>
      </c>
      <c r="J17278" s="94">
        <v>1938</v>
      </c>
      <c r="K17278" s="94">
        <v>1842</v>
      </c>
      <c r="O17278" s="94">
        <v>96</v>
      </c>
      <c r="P17278" s="94">
        <v>1938</v>
      </c>
      <c r="Q17278" s="94">
        <v>1842</v>
      </c>
      <c r="AS17278" s="94">
        <v>-191</v>
      </c>
      <c r="AT17278" s="94">
        <v>2033</v>
      </c>
    </row>
    <row r="17279" spans="1:46">
      <c r="A17279" s="85" t="s">
        <v>117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98</v>
      </c>
      <c r="I17279" s="94">
        <v>93</v>
      </c>
      <c r="J17279" s="94">
        <v>1884</v>
      </c>
      <c r="K17279" s="94">
        <v>1791</v>
      </c>
      <c r="O17279" s="94">
        <v>93</v>
      </c>
      <c r="P17279" s="94">
        <v>1884</v>
      </c>
      <c r="Q17279" s="94">
        <v>1791</v>
      </c>
      <c r="AS17279" s="94">
        <v>-211</v>
      </c>
      <c r="AT17279" s="94">
        <v>2002</v>
      </c>
    </row>
    <row r="17280" spans="1:46">
      <c r="A17280" s="85" t="s">
        <v>117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98</v>
      </c>
      <c r="I17280" s="94">
        <v>91</v>
      </c>
      <c r="J17280" s="94">
        <v>1956</v>
      </c>
      <c r="K17280" s="94">
        <v>1865</v>
      </c>
      <c r="O17280" s="94">
        <v>91</v>
      </c>
      <c r="P17280" s="94">
        <v>1956</v>
      </c>
      <c r="Q17280" s="94">
        <v>1865</v>
      </c>
      <c r="AS17280" s="94">
        <v>-169</v>
      </c>
      <c r="AT17280" s="94">
        <v>2034</v>
      </c>
    </row>
    <row r="17281" spans="1:46">
      <c r="A17281" s="85" t="s">
        <v>117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98</v>
      </c>
      <c r="I17281" s="94">
        <v>85</v>
      </c>
      <c r="J17281" s="94">
        <v>1667</v>
      </c>
      <c r="K17281" s="94">
        <v>1582</v>
      </c>
      <c r="O17281" s="94">
        <v>85</v>
      </c>
      <c r="P17281" s="94">
        <v>1667</v>
      </c>
      <c r="Q17281" s="94">
        <v>1582</v>
      </c>
      <c r="AS17281" s="94">
        <v>-240</v>
      </c>
      <c r="AT17281" s="94">
        <v>1822</v>
      </c>
    </row>
    <row r="17282" spans="1:46">
      <c r="A17282" s="85" t="s">
        <v>117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102</v>
      </c>
      <c r="I17282" s="94">
        <v>70</v>
      </c>
      <c r="J17282" s="94">
        <v>1424</v>
      </c>
      <c r="K17282" s="94">
        <v>1354</v>
      </c>
      <c r="O17282" s="94">
        <v>70</v>
      </c>
      <c r="P17282" s="94">
        <v>1424</v>
      </c>
      <c r="Q17282" s="94">
        <v>1354</v>
      </c>
      <c r="AS17282" s="94">
        <v>-296</v>
      </c>
      <c r="AT17282" s="94">
        <v>1650</v>
      </c>
    </row>
    <row r="17283" spans="1:46">
      <c r="A17283" s="85" t="s">
        <v>117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102</v>
      </c>
      <c r="I17283" s="94">
        <v>76</v>
      </c>
      <c r="J17283" s="94">
        <v>1353</v>
      </c>
      <c r="K17283" s="94">
        <v>1277</v>
      </c>
      <c r="O17283" s="94">
        <v>76</v>
      </c>
      <c r="P17283" s="94">
        <v>1353</v>
      </c>
      <c r="Q17283" s="94">
        <v>1277</v>
      </c>
      <c r="AS17283" s="94">
        <v>-333</v>
      </c>
      <c r="AT17283" s="94">
        <v>1610</v>
      </c>
    </row>
    <row r="17284" spans="1:46">
      <c r="A17284" s="85" t="s">
        <v>117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102</v>
      </c>
      <c r="I17284" s="94">
        <v>70</v>
      </c>
      <c r="J17284" s="94">
        <v>1141</v>
      </c>
      <c r="K17284" s="94">
        <v>1071</v>
      </c>
      <c r="O17284" s="94">
        <v>70</v>
      </c>
      <c r="P17284" s="94">
        <v>1141</v>
      </c>
      <c r="Q17284" s="94">
        <v>1071</v>
      </c>
      <c r="AS17284" s="94">
        <v>-143</v>
      </c>
      <c r="AT17284" s="94">
        <v>1214</v>
      </c>
    </row>
    <row r="17285" spans="1:46">
      <c r="A17285" s="85" t="s">
        <v>117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102</v>
      </c>
      <c r="I17285" s="94">
        <v>64</v>
      </c>
      <c r="J17285" s="94">
        <v>858</v>
      </c>
      <c r="K17285" s="94">
        <v>794</v>
      </c>
      <c r="O17285" s="94">
        <v>64</v>
      </c>
      <c r="P17285" s="94">
        <v>858</v>
      </c>
      <c r="Q17285" s="94">
        <v>794</v>
      </c>
      <c r="AS17285" s="94">
        <v>-130</v>
      </c>
      <c r="AT17285" s="94">
        <v>924</v>
      </c>
    </row>
    <row r="17286" spans="1:46">
      <c r="A17286" s="85" t="s">
        <v>117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102</v>
      </c>
      <c r="I17286" s="94">
        <v>67</v>
      </c>
      <c r="J17286" s="94">
        <v>842</v>
      </c>
      <c r="K17286" s="94">
        <v>775</v>
      </c>
      <c r="O17286" s="94">
        <v>67</v>
      </c>
      <c r="P17286" s="94">
        <v>842</v>
      </c>
      <c r="Q17286" s="94">
        <v>775</v>
      </c>
      <c r="AS17286" s="94">
        <v>-66</v>
      </c>
      <c r="AT17286" s="94">
        <v>841</v>
      </c>
    </row>
    <row r="17287" spans="1:46">
      <c r="A17287" s="85" t="s">
        <v>117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102</v>
      </c>
      <c r="I17287" s="94">
        <v>65</v>
      </c>
      <c r="J17287" s="94">
        <v>845</v>
      </c>
      <c r="K17287" s="94">
        <v>780</v>
      </c>
      <c r="O17287" s="94">
        <v>65</v>
      </c>
      <c r="P17287" s="94">
        <v>845</v>
      </c>
      <c r="Q17287" s="94">
        <v>780</v>
      </c>
      <c r="AS17287" s="94">
        <v>-61</v>
      </c>
      <c r="AT17287" s="94">
        <v>841</v>
      </c>
    </row>
    <row r="17288" spans="1:46">
      <c r="A17288" s="85" t="s">
        <v>117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102</v>
      </c>
      <c r="I17288" s="94">
        <v>66</v>
      </c>
      <c r="J17288" s="94">
        <v>867</v>
      </c>
      <c r="K17288" s="94">
        <v>801</v>
      </c>
      <c r="O17288" s="94">
        <v>66</v>
      </c>
      <c r="P17288" s="94">
        <v>867</v>
      </c>
      <c r="Q17288" s="94">
        <v>801</v>
      </c>
      <c r="AS17288" s="94">
        <v>-86</v>
      </c>
      <c r="AT17288" s="94">
        <v>887</v>
      </c>
    </row>
    <row r="17289" spans="1:46">
      <c r="A17289" s="85" t="s">
        <v>117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102</v>
      </c>
      <c r="I17289" s="94">
        <v>69</v>
      </c>
      <c r="J17289" s="94">
        <v>1026</v>
      </c>
      <c r="K17289" s="94">
        <v>957</v>
      </c>
      <c r="O17289" s="94">
        <v>69</v>
      </c>
      <c r="P17289" s="94">
        <v>1026</v>
      </c>
      <c r="Q17289" s="94">
        <v>957</v>
      </c>
      <c r="AS17289" s="94">
        <v>-119</v>
      </c>
      <c r="AT17289" s="94">
        <v>1076</v>
      </c>
    </row>
    <row r="17290" spans="1:46">
      <c r="A17290" s="85" t="s">
        <v>117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102</v>
      </c>
      <c r="I17290" s="94">
        <v>70</v>
      </c>
      <c r="J17290" s="94">
        <v>1276</v>
      </c>
      <c r="K17290" s="94">
        <v>1206</v>
      </c>
      <c r="O17290" s="94">
        <v>70</v>
      </c>
      <c r="P17290" s="94">
        <v>1276</v>
      </c>
      <c r="Q17290" s="94">
        <v>1206</v>
      </c>
      <c r="AS17290" s="94">
        <v>-186</v>
      </c>
      <c r="AT17290" s="94">
        <v>1392</v>
      </c>
    </row>
    <row r="17291" spans="1:46">
      <c r="A17291" s="85" t="s">
        <v>117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102</v>
      </c>
      <c r="I17291" s="94">
        <v>79</v>
      </c>
      <c r="J17291" s="94">
        <v>1368</v>
      </c>
      <c r="K17291" s="94">
        <v>1289</v>
      </c>
      <c r="O17291" s="94">
        <v>79</v>
      </c>
      <c r="P17291" s="94">
        <v>1368</v>
      </c>
      <c r="Q17291" s="94">
        <v>1289</v>
      </c>
      <c r="AS17291" s="94">
        <v>-238</v>
      </c>
      <c r="AT17291" s="94">
        <v>1527</v>
      </c>
    </row>
    <row r="17292" spans="1:46">
      <c r="A17292" s="85" t="s">
        <v>117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102</v>
      </c>
      <c r="I17292" s="94">
        <v>75</v>
      </c>
      <c r="J17292" s="94">
        <v>1420</v>
      </c>
      <c r="K17292" s="94">
        <v>1345</v>
      </c>
      <c r="O17292" s="94">
        <v>75</v>
      </c>
      <c r="P17292" s="94">
        <v>1420</v>
      </c>
      <c r="Q17292" s="94">
        <v>1345</v>
      </c>
      <c r="AS17292" s="94">
        <v>-263</v>
      </c>
      <c r="AT17292" s="94">
        <v>1608</v>
      </c>
    </row>
    <row r="17293" spans="1:46">
      <c r="A17293" s="85" t="s">
        <v>117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102</v>
      </c>
      <c r="I17293" s="94">
        <v>75</v>
      </c>
      <c r="J17293" s="94">
        <v>1455</v>
      </c>
      <c r="K17293" s="94">
        <v>1380</v>
      </c>
      <c r="O17293" s="94">
        <v>75</v>
      </c>
      <c r="P17293" s="94">
        <v>1455</v>
      </c>
      <c r="Q17293" s="94">
        <v>1380</v>
      </c>
      <c r="AS17293" s="94">
        <v>-276</v>
      </c>
      <c r="AT17293" s="94">
        <v>1656</v>
      </c>
    </row>
    <row r="17294" spans="1:46">
      <c r="A17294" s="85" t="s">
        <v>117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102</v>
      </c>
      <c r="I17294" s="94">
        <v>81</v>
      </c>
      <c r="J17294" s="94">
        <v>1463</v>
      </c>
      <c r="K17294" s="94">
        <v>1382</v>
      </c>
      <c r="O17294" s="94">
        <v>81</v>
      </c>
      <c r="P17294" s="94">
        <v>1463</v>
      </c>
      <c r="Q17294" s="94">
        <v>1382</v>
      </c>
      <c r="AS17294" s="94">
        <v>-219</v>
      </c>
      <c r="AT17294" s="94">
        <v>1601</v>
      </c>
    </row>
    <row r="17295" spans="1:46">
      <c r="A17295" s="85" t="s">
        <v>117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102</v>
      </c>
      <c r="I17295" s="94">
        <v>79</v>
      </c>
      <c r="J17295" s="94">
        <v>1486</v>
      </c>
      <c r="K17295" s="94">
        <v>1407</v>
      </c>
      <c r="O17295" s="94">
        <v>79</v>
      </c>
      <c r="P17295" s="94">
        <v>1486</v>
      </c>
      <c r="Q17295" s="94">
        <v>1407</v>
      </c>
      <c r="AS17295" s="94">
        <v>-219</v>
      </c>
      <c r="AT17295" s="94">
        <v>1626</v>
      </c>
    </row>
    <row r="17296" spans="1:46">
      <c r="A17296" s="85" t="s">
        <v>117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102</v>
      </c>
      <c r="I17296" s="94">
        <v>83</v>
      </c>
      <c r="J17296" s="94">
        <v>1624</v>
      </c>
      <c r="K17296" s="94">
        <v>1541</v>
      </c>
      <c r="O17296" s="94">
        <v>83</v>
      </c>
      <c r="P17296" s="94">
        <v>1624</v>
      </c>
      <c r="Q17296" s="94">
        <v>1541</v>
      </c>
      <c r="AS17296" s="94">
        <v>-134</v>
      </c>
      <c r="AT17296" s="94">
        <v>1675</v>
      </c>
    </row>
    <row r="17297" spans="1:46">
      <c r="A17297" s="85" t="s">
        <v>117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102</v>
      </c>
      <c r="I17297" s="94">
        <v>87</v>
      </c>
      <c r="J17297" s="94">
        <v>1893</v>
      </c>
      <c r="K17297" s="94">
        <v>1806</v>
      </c>
      <c r="O17297" s="94">
        <v>87</v>
      </c>
      <c r="P17297" s="94">
        <v>1893</v>
      </c>
      <c r="Q17297" s="94">
        <v>1806</v>
      </c>
      <c r="AS17297" s="94">
        <v>40</v>
      </c>
      <c r="AT17297" s="94">
        <v>1766</v>
      </c>
    </row>
    <row r="17298" spans="1:46">
      <c r="A17298" s="85" t="s">
        <v>117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102</v>
      </c>
      <c r="I17298" s="94">
        <v>89</v>
      </c>
      <c r="J17298" s="94">
        <v>1936</v>
      </c>
      <c r="K17298" s="94">
        <v>1847</v>
      </c>
      <c r="O17298" s="94">
        <v>89</v>
      </c>
      <c r="P17298" s="94">
        <v>1936</v>
      </c>
      <c r="Q17298" s="94">
        <v>1847</v>
      </c>
      <c r="AS17298" s="94">
        <v>72</v>
      </c>
      <c r="AT17298" s="94">
        <v>1775</v>
      </c>
    </row>
    <row r="17299" spans="1:46">
      <c r="A17299" s="85" t="s">
        <v>117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102</v>
      </c>
      <c r="I17299" s="94">
        <v>96</v>
      </c>
      <c r="J17299" s="94">
        <v>1951</v>
      </c>
      <c r="K17299" s="94">
        <v>1855</v>
      </c>
      <c r="O17299" s="94">
        <v>96</v>
      </c>
      <c r="P17299" s="94">
        <v>1951</v>
      </c>
      <c r="Q17299" s="94">
        <v>1855</v>
      </c>
      <c r="AS17299" s="94">
        <v>84</v>
      </c>
      <c r="AT17299" s="94">
        <v>1771</v>
      </c>
    </row>
    <row r="17300" spans="1:46">
      <c r="A17300" s="85" t="s">
        <v>117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102</v>
      </c>
      <c r="I17300" s="94">
        <v>94</v>
      </c>
      <c r="J17300" s="94">
        <v>1953</v>
      </c>
      <c r="K17300" s="94">
        <v>1859</v>
      </c>
      <c r="O17300" s="94">
        <v>94</v>
      </c>
      <c r="P17300" s="94">
        <v>1953</v>
      </c>
      <c r="Q17300" s="94">
        <v>1859</v>
      </c>
      <c r="AS17300" s="94">
        <v>112</v>
      </c>
      <c r="AT17300" s="94">
        <v>1747</v>
      </c>
    </row>
    <row r="17301" spans="1:46">
      <c r="A17301" s="85" t="s">
        <v>117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102</v>
      </c>
      <c r="I17301" s="94">
        <v>92</v>
      </c>
      <c r="J17301" s="94">
        <v>1955</v>
      </c>
      <c r="K17301" s="94">
        <v>1863</v>
      </c>
      <c r="O17301" s="94">
        <v>92</v>
      </c>
      <c r="P17301" s="94">
        <v>1955</v>
      </c>
      <c r="Q17301" s="94">
        <v>1863</v>
      </c>
      <c r="AS17301" s="94">
        <v>82</v>
      </c>
      <c r="AT17301" s="94">
        <v>1781</v>
      </c>
    </row>
    <row r="17302" spans="1:46">
      <c r="A17302" s="85" t="s">
        <v>117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102</v>
      </c>
      <c r="I17302" s="94">
        <v>93</v>
      </c>
      <c r="J17302" s="94">
        <v>1951</v>
      </c>
      <c r="K17302" s="94">
        <v>1858</v>
      </c>
      <c r="O17302" s="94">
        <v>93</v>
      </c>
      <c r="P17302" s="94">
        <v>1951</v>
      </c>
      <c r="Q17302" s="94">
        <v>1858</v>
      </c>
      <c r="AS17302" s="94">
        <v>69</v>
      </c>
      <c r="AT17302" s="94">
        <v>1789</v>
      </c>
    </row>
    <row r="17303" spans="1:46">
      <c r="A17303" s="85" t="s">
        <v>117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102</v>
      </c>
      <c r="I17303" s="94">
        <v>92</v>
      </c>
      <c r="J17303" s="94">
        <v>1953</v>
      </c>
      <c r="K17303" s="94">
        <v>1861</v>
      </c>
      <c r="O17303" s="94">
        <v>92</v>
      </c>
      <c r="P17303" s="94">
        <v>1953</v>
      </c>
      <c r="Q17303" s="94">
        <v>1861</v>
      </c>
      <c r="AS17303" s="94">
        <v>30</v>
      </c>
      <c r="AT17303" s="94">
        <v>1831</v>
      </c>
    </row>
    <row r="17304" spans="1:46">
      <c r="A17304" s="85" t="s">
        <v>117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102</v>
      </c>
      <c r="I17304" s="94">
        <v>77</v>
      </c>
      <c r="J17304" s="94">
        <v>1873</v>
      </c>
      <c r="K17304" s="94">
        <v>1796</v>
      </c>
      <c r="O17304" s="94">
        <v>77</v>
      </c>
      <c r="P17304" s="94">
        <v>1873</v>
      </c>
      <c r="Q17304" s="94">
        <v>1796</v>
      </c>
      <c r="AS17304" s="94">
        <v>-30</v>
      </c>
      <c r="AT17304" s="94">
        <v>1826</v>
      </c>
    </row>
    <row r="17305" spans="1:46">
      <c r="A17305" s="85" t="s">
        <v>117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102</v>
      </c>
      <c r="I17305" s="94">
        <v>82</v>
      </c>
      <c r="J17305" s="94">
        <v>1604</v>
      </c>
      <c r="K17305" s="94">
        <v>1522</v>
      </c>
      <c r="O17305" s="94">
        <v>82</v>
      </c>
      <c r="P17305" s="94">
        <v>1604</v>
      </c>
      <c r="Q17305" s="94">
        <v>1522</v>
      </c>
      <c r="AS17305" s="94">
        <v>-76</v>
      </c>
      <c r="AT17305" s="94">
        <v>1598</v>
      </c>
    </row>
    <row r="17306" spans="1:46">
      <c r="A17306" s="85" t="s">
        <v>117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83</v>
      </c>
      <c r="I17306" s="94">
        <v>109</v>
      </c>
      <c r="J17306" s="94">
        <v>1425</v>
      </c>
      <c r="K17306" s="94">
        <v>1316</v>
      </c>
      <c r="O17306" s="94">
        <v>109</v>
      </c>
      <c r="P17306" s="94">
        <v>1425</v>
      </c>
      <c r="Q17306" s="94">
        <v>1316</v>
      </c>
      <c r="AS17306" s="94">
        <v>-219</v>
      </c>
      <c r="AT17306" s="94">
        <v>1535</v>
      </c>
    </row>
    <row r="17307" spans="1:46">
      <c r="A17307" s="85" t="s">
        <v>117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83</v>
      </c>
      <c r="I17307" s="94">
        <v>78</v>
      </c>
      <c r="J17307" s="94">
        <v>1332</v>
      </c>
      <c r="K17307" s="94">
        <v>1254</v>
      </c>
      <c r="O17307" s="94">
        <v>78</v>
      </c>
      <c r="P17307" s="94">
        <v>1332</v>
      </c>
      <c r="Q17307" s="94">
        <v>1254</v>
      </c>
      <c r="AS17307" s="94">
        <v>-205</v>
      </c>
      <c r="AT17307" s="94">
        <v>1459</v>
      </c>
    </row>
    <row r="17308" spans="1:46">
      <c r="A17308" s="85" t="s">
        <v>117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83</v>
      </c>
      <c r="I17308" s="94">
        <v>71</v>
      </c>
      <c r="J17308" s="94">
        <v>1237</v>
      </c>
      <c r="K17308" s="94">
        <v>1166</v>
      </c>
      <c r="O17308" s="94">
        <v>71</v>
      </c>
      <c r="P17308" s="94">
        <v>1237</v>
      </c>
      <c r="Q17308" s="94">
        <v>1166</v>
      </c>
      <c r="AS17308" s="94">
        <v>-107</v>
      </c>
      <c r="AT17308" s="94">
        <v>1273</v>
      </c>
    </row>
    <row r="17309" spans="1:46">
      <c r="A17309" s="85" t="s">
        <v>117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83</v>
      </c>
      <c r="I17309" s="94">
        <v>72</v>
      </c>
      <c r="J17309" s="94">
        <v>1207</v>
      </c>
      <c r="K17309" s="94">
        <v>1135</v>
      </c>
      <c r="O17309" s="94">
        <v>72</v>
      </c>
      <c r="P17309" s="94">
        <v>1207</v>
      </c>
      <c r="Q17309" s="94">
        <v>1135</v>
      </c>
      <c r="AS17309" s="94">
        <v>-32</v>
      </c>
      <c r="AT17309" s="94">
        <v>1167</v>
      </c>
    </row>
    <row r="17310" spans="1:46">
      <c r="A17310" s="85" t="s">
        <v>117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83</v>
      </c>
      <c r="I17310" s="94">
        <v>67</v>
      </c>
      <c r="J17310" s="94">
        <v>887</v>
      </c>
      <c r="K17310" s="94">
        <v>820</v>
      </c>
      <c r="O17310" s="94">
        <v>67</v>
      </c>
      <c r="P17310" s="94">
        <v>887</v>
      </c>
      <c r="Q17310" s="94">
        <v>820</v>
      </c>
      <c r="AS17310" s="94">
        <v>-100</v>
      </c>
      <c r="AT17310" s="94">
        <v>920</v>
      </c>
    </row>
    <row r="17311" spans="1:46">
      <c r="A17311" s="85" t="s">
        <v>117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83</v>
      </c>
      <c r="I17311" s="94">
        <v>62</v>
      </c>
      <c r="J17311" s="94">
        <v>853</v>
      </c>
      <c r="K17311" s="94">
        <v>791</v>
      </c>
      <c r="O17311" s="94">
        <v>62</v>
      </c>
      <c r="P17311" s="94">
        <v>853</v>
      </c>
      <c r="Q17311" s="94">
        <v>791</v>
      </c>
      <c r="AS17311" s="94">
        <v>-115</v>
      </c>
      <c r="AT17311" s="94">
        <v>906</v>
      </c>
    </row>
    <row r="17312" spans="1:46">
      <c r="A17312" s="85" t="s">
        <v>117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83</v>
      </c>
      <c r="I17312" s="94">
        <v>69</v>
      </c>
      <c r="J17312" s="94">
        <v>925</v>
      </c>
      <c r="K17312" s="94">
        <v>856</v>
      </c>
      <c r="O17312" s="94">
        <v>69</v>
      </c>
      <c r="P17312" s="94">
        <v>925</v>
      </c>
      <c r="Q17312" s="94">
        <v>856</v>
      </c>
      <c r="AS17312" s="94">
        <v>-207</v>
      </c>
      <c r="AT17312" s="94">
        <v>1063</v>
      </c>
    </row>
    <row r="17313" spans="1:46">
      <c r="A17313" s="85" t="s">
        <v>117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83</v>
      </c>
      <c r="I17313" s="94">
        <v>69</v>
      </c>
      <c r="J17313" s="94">
        <v>1212</v>
      </c>
      <c r="K17313" s="94">
        <v>1143</v>
      </c>
      <c r="O17313" s="94">
        <v>69</v>
      </c>
      <c r="P17313" s="94">
        <v>1212</v>
      </c>
      <c r="Q17313" s="94">
        <v>1143</v>
      </c>
      <c r="AS17313" s="94">
        <v>-178</v>
      </c>
      <c r="AT17313" s="94">
        <v>1321</v>
      </c>
    </row>
    <row r="17314" spans="1:46">
      <c r="A17314" s="85" t="s">
        <v>117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83</v>
      </c>
      <c r="I17314" s="94">
        <v>68</v>
      </c>
      <c r="J17314" s="94">
        <v>1224</v>
      </c>
      <c r="K17314" s="94">
        <v>1156</v>
      </c>
      <c r="O17314" s="94">
        <v>68</v>
      </c>
      <c r="P17314" s="94">
        <v>1224</v>
      </c>
      <c r="Q17314" s="94">
        <v>1156</v>
      </c>
      <c r="AS17314" s="94">
        <v>-242</v>
      </c>
      <c r="AT17314" s="94">
        <v>1398</v>
      </c>
    </row>
    <row r="17315" spans="1:46">
      <c r="A17315" s="85" t="s">
        <v>117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83</v>
      </c>
      <c r="I17315" s="94">
        <v>72</v>
      </c>
      <c r="J17315" s="94">
        <v>1379</v>
      </c>
      <c r="K17315" s="94">
        <v>1307</v>
      </c>
      <c r="O17315" s="94">
        <v>72</v>
      </c>
      <c r="P17315" s="94">
        <v>1379</v>
      </c>
      <c r="Q17315" s="94">
        <v>1307</v>
      </c>
      <c r="AS17315" s="94">
        <v>-329</v>
      </c>
      <c r="AT17315" s="94">
        <v>1636</v>
      </c>
    </row>
    <row r="17316" spans="1:46">
      <c r="A17316" s="85" t="s">
        <v>117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83</v>
      </c>
      <c r="I17316" s="94">
        <v>76</v>
      </c>
      <c r="J17316" s="94">
        <v>1508</v>
      </c>
      <c r="K17316" s="94">
        <v>1432</v>
      </c>
      <c r="O17316" s="94">
        <v>76</v>
      </c>
      <c r="P17316" s="94">
        <v>1508</v>
      </c>
      <c r="Q17316" s="94">
        <v>1432</v>
      </c>
      <c r="AS17316" s="94">
        <v>-326</v>
      </c>
      <c r="AT17316" s="94">
        <v>1758</v>
      </c>
    </row>
    <row r="17317" spans="1:46">
      <c r="A17317" s="85" t="s">
        <v>117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83</v>
      </c>
      <c r="I17317" s="94">
        <v>85</v>
      </c>
      <c r="J17317" s="94">
        <v>1746</v>
      </c>
      <c r="K17317" s="94">
        <v>1661</v>
      </c>
      <c r="O17317" s="94">
        <v>85</v>
      </c>
      <c r="P17317" s="94">
        <v>1746</v>
      </c>
      <c r="Q17317" s="94">
        <v>1661</v>
      </c>
      <c r="AS17317" s="94">
        <v>-280</v>
      </c>
      <c r="AT17317" s="94">
        <v>1941</v>
      </c>
    </row>
    <row r="17318" spans="1:46">
      <c r="A17318" s="85" t="s">
        <v>117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83</v>
      </c>
      <c r="I17318" s="94">
        <v>92</v>
      </c>
      <c r="J17318" s="94">
        <v>1960</v>
      </c>
      <c r="K17318" s="94">
        <v>1868</v>
      </c>
      <c r="O17318" s="94">
        <v>92</v>
      </c>
      <c r="P17318" s="94">
        <v>1960</v>
      </c>
      <c r="Q17318" s="94">
        <v>1868</v>
      </c>
      <c r="AS17318" s="94">
        <v>-210</v>
      </c>
      <c r="AT17318" s="94">
        <v>2078</v>
      </c>
    </row>
    <row r="17319" spans="1:46">
      <c r="A17319" s="85" t="s">
        <v>117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83</v>
      </c>
      <c r="I17319" s="94">
        <v>98</v>
      </c>
      <c r="J17319" s="94">
        <v>1980</v>
      </c>
      <c r="K17319" s="94">
        <v>1882</v>
      </c>
      <c r="O17319" s="94">
        <v>98</v>
      </c>
      <c r="P17319" s="94">
        <v>1980</v>
      </c>
      <c r="Q17319" s="94">
        <v>1882</v>
      </c>
      <c r="AS17319" s="94">
        <v>-182</v>
      </c>
      <c r="AT17319" s="94">
        <v>2064</v>
      </c>
    </row>
    <row r="17320" spans="1:46">
      <c r="A17320" s="85" t="s">
        <v>117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83</v>
      </c>
      <c r="I17320" s="94">
        <v>100</v>
      </c>
      <c r="J17320" s="94">
        <v>1974</v>
      </c>
      <c r="K17320" s="94">
        <v>1874</v>
      </c>
      <c r="O17320" s="94">
        <v>100</v>
      </c>
      <c r="P17320" s="94">
        <v>1974</v>
      </c>
      <c r="Q17320" s="94">
        <v>1874</v>
      </c>
      <c r="AS17320" s="94">
        <v>-155</v>
      </c>
      <c r="AT17320" s="94">
        <v>2029</v>
      </c>
    </row>
    <row r="17321" spans="1:46">
      <c r="A17321" s="85" t="s">
        <v>117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83</v>
      </c>
      <c r="I17321" s="94">
        <v>102</v>
      </c>
      <c r="J17321" s="94">
        <v>1979</v>
      </c>
      <c r="K17321" s="94">
        <v>1877</v>
      </c>
      <c r="O17321" s="94">
        <v>102</v>
      </c>
      <c r="P17321" s="94">
        <v>1979</v>
      </c>
      <c r="Q17321" s="94">
        <v>1877</v>
      </c>
      <c r="AS17321" s="94">
        <v>-95</v>
      </c>
      <c r="AT17321" s="94">
        <v>1972</v>
      </c>
    </row>
    <row r="17322" spans="1:46">
      <c r="A17322" s="85" t="s">
        <v>117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83</v>
      </c>
      <c r="I17322" s="94">
        <v>140</v>
      </c>
      <c r="J17322" s="94">
        <v>2035</v>
      </c>
      <c r="K17322" s="94">
        <v>1895</v>
      </c>
      <c r="O17322" s="94">
        <v>140</v>
      </c>
      <c r="P17322" s="94">
        <v>2035</v>
      </c>
      <c r="Q17322" s="94">
        <v>1895</v>
      </c>
      <c r="AS17322" s="94">
        <v>-55</v>
      </c>
      <c r="AT17322" s="94">
        <v>1934</v>
      </c>
    </row>
    <row r="17323" spans="1:46">
      <c r="A17323" s="85" t="s">
        <v>117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83</v>
      </c>
      <c r="I17323" s="94">
        <v>129</v>
      </c>
      <c r="J17323" s="94">
        <v>1990</v>
      </c>
      <c r="K17323" s="94">
        <v>1861</v>
      </c>
      <c r="O17323" s="94">
        <v>129</v>
      </c>
      <c r="P17323" s="94">
        <v>1990</v>
      </c>
      <c r="Q17323" s="94">
        <v>1861</v>
      </c>
      <c r="AS17323" s="94">
        <v>-21</v>
      </c>
      <c r="AT17323" s="94">
        <v>1898</v>
      </c>
    </row>
    <row r="17324" spans="1:46">
      <c r="A17324" s="85" t="s">
        <v>117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83</v>
      </c>
      <c r="I17324" s="94">
        <v>146</v>
      </c>
      <c r="J17324" s="94">
        <v>2041</v>
      </c>
      <c r="K17324" s="94">
        <v>1895</v>
      </c>
      <c r="O17324" s="94">
        <v>146</v>
      </c>
      <c r="P17324" s="94">
        <v>2041</v>
      </c>
      <c r="Q17324" s="94">
        <v>1895</v>
      </c>
      <c r="AS17324" s="94">
        <v>12</v>
      </c>
      <c r="AT17324" s="94">
        <v>1870</v>
      </c>
    </row>
    <row r="17325" spans="1:46">
      <c r="A17325" s="85" t="s">
        <v>117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83</v>
      </c>
      <c r="I17325" s="94">
        <v>121</v>
      </c>
      <c r="J17325" s="94">
        <v>1987</v>
      </c>
      <c r="K17325" s="94">
        <v>1866</v>
      </c>
      <c r="O17325" s="94">
        <v>121</v>
      </c>
      <c r="P17325" s="94">
        <v>1987</v>
      </c>
      <c r="Q17325" s="94">
        <v>1866</v>
      </c>
      <c r="AS17325" s="94">
        <v>12</v>
      </c>
      <c r="AT17325" s="94">
        <v>1870</v>
      </c>
    </row>
    <row r="17326" spans="1:46">
      <c r="A17326" s="85" t="s">
        <v>117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83</v>
      </c>
      <c r="I17326" s="94">
        <v>106</v>
      </c>
      <c r="J17326" s="94">
        <v>1984</v>
      </c>
      <c r="K17326" s="94">
        <v>1878</v>
      </c>
      <c r="O17326" s="94">
        <v>106</v>
      </c>
      <c r="P17326" s="94">
        <v>1984</v>
      </c>
      <c r="Q17326" s="94">
        <v>1878</v>
      </c>
      <c r="AS17326" s="94">
        <v>23</v>
      </c>
      <c r="AT17326" s="94">
        <v>1856</v>
      </c>
    </row>
    <row r="17327" spans="1:46">
      <c r="A17327" s="85" t="s">
        <v>117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83</v>
      </c>
      <c r="I17327" s="94">
        <v>100</v>
      </c>
      <c r="J17327" s="94">
        <v>1979</v>
      </c>
      <c r="K17327" s="94">
        <v>1879</v>
      </c>
      <c r="O17327" s="94">
        <v>100</v>
      </c>
      <c r="P17327" s="94">
        <v>1979</v>
      </c>
      <c r="Q17327" s="94">
        <v>1879</v>
      </c>
      <c r="AS17327" s="94">
        <v>27</v>
      </c>
      <c r="AT17327" s="94">
        <v>1851</v>
      </c>
    </row>
    <row r="17328" spans="1:46">
      <c r="A17328" s="85" t="s">
        <v>117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83</v>
      </c>
      <c r="I17328" s="94">
        <v>98</v>
      </c>
      <c r="J17328" s="94">
        <v>1977</v>
      </c>
      <c r="K17328" s="94">
        <v>1879</v>
      </c>
      <c r="O17328" s="94">
        <v>98</v>
      </c>
      <c r="P17328" s="94">
        <v>1977</v>
      </c>
      <c r="Q17328" s="94">
        <v>1879</v>
      </c>
      <c r="AS17328" s="94">
        <v>76</v>
      </c>
      <c r="AT17328" s="94">
        <v>1803</v>
      </c>
    </row>
    <row r="17329" spans="1:46">
      <c r="A17329" s="85" t="s">
        <v>117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83</v>
      </c>
      <c r="I17329" s="94">
        <v>94</v>
      </c>
      <c r="J17329" s="94">
        <v>1781</v>
      </c>
      <c r="K17329" s="94">
        <v>1687</v>
      </c>
      <c r="O17329" s="94">
        <v>94</v>
      </c>
      <c r="P17329" s="94">
        <v>1781</v>
      </c>
      <c r="Q17329" s="94">
        <v>1687</v>
      </c>
      <c r="AS17329" s="94">
        <v>23</v>
      </c>
      <c r="AT17329" s="94">
        <v>1664</v>
      </c>
    </row>
    <row r="17330" spans="1:46">
      <c r="A17330" s="85" t="s">
        <v>117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92</v>
      </c>
      <c r="I17330" s="94">
        <v>116</v>
      </c>
      <c r="J17330" s="94">
        <v>1437</v>
      </c>
      <c r="K17330" s="94">
        <v>1321</v>
      </c>
      <c r="O17330" s="94">
        <v>116</v>
      </c>
      <c r="P17330" s="94">
        <v>1437</v>
      </c>
      <c r="Q17330" s="94">
        <v>1321</v>
      </c>
      <c r="AS17330" s="94">
        <v>-91</v>
      </c>
      <c r="AT17330" s="94">
        <v>1412</v>
      </c>
    </row>
    <row r="17331" spans="1:46">
      <c r="A17331" s="85" t="s">
        <v>117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92</v>
      </c>
      <c r="I17331" s="94">
        <v>80</v>
      </c>
      <c r="J17331" s="94">
        <v>1322</v>
      </c>
      <c r="K17331" s="94">
        <v>1242</v>
      </c>
      <c r="O17331" s="94">
        <v>80</v>
      </c>
      <c r="P17331" s="94">
        <v>1322</v>
      </c>
      <c r="Q17331" s="94">
        <v>1242</v>
      </c>
      <c r="AS17331" s="94">
        <v>-160</v>
      </c>
      <c r="AT17331" s="94">
        <v>1402</v>
      </c>
    </row>
    <row r="17332" spans="1:46">
      <c r="A17332" s="85" t="s">
        <v>117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92</v>
      </c>
      <c r="I17332" s="94">
        <v>73</v>
      </c>
      <c r="J17332" s="94">
        <v>1098</v>
      </c>
      <c r="K17332" s="94">
        <v>1025</v>
      </c>
      <c r="O17332" s="94">
        <v>73</v>
      </c>
      <c r="P17332" s="94">
        <v>1098</v>
      </c>
      <c r="Q17332" s="94">
        <v>1025</v>
      </c>
      <c r="AS17332" s="94">
        <v>-64</v>
      </c>
      <c r="AT17332" s="94">
        <v>1089</v>
      </c>
    </row>
    <row r="17333" spans="1:46">
      <c r="A17333" s="85" t="s">
        <v>117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92</v>
      </c>
      <c r="I17333" s="94">
        <v>72</v>
      </c>
      <c r="J17333" s="94">
        <v>922</v>
      </c>
      <c r="K17333" s="94">
        <v>850</v>
      </c>
      <c r="O17333" s="94">
        <v>72</v>
      </c>
      <c r="P17333" s="94">
        <v>922</v>
      </c>
      <c r="Q17333" s="94">
        <v>850</v>
      </c>
      <c r="AS17333" s="94">
        <v>-37</v>
      </c>
      <c r="AT17333" s="94">
        <v>887</v>
      </c>
    </row>
    <row r="17334" spans="1:46">
      <c r="A17334" s="85" t="s">
        <v>117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92</v>
      </c>
      <c r="I17334" s="94">
        <v>70</v>
      </c>
      <c r="J17334" s="94">
        <v>851</v>
      </c>
      <c r="K17334" s="94">
        <v>781</v>
      </c>
      <c r="O17334" s="94">
        <v>70</v>
      </c>
      <c r="P17334" s="94">
        <v>851</v>
      </c>
      <c r="Q17334" s="94">
        <v>781</v>
      </c>
      <c r="AS17334" s="94">
        <v>-16</v>
      </c>
      <c r="AT17334" s="94">
        <v>797</v>
      </c>
    </row>
    <row r="17335" spans="1:46">
      <c r="A17335" s="85" t="s">
        <v>117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92</v>
      </c>
      <c r="I17335" s="94">
        <v>68</v>
      </c>
      <c r="J17335" s="94">
        <v>853</v>
      </c>
      <c r="K17335" s="94">
        <v>785</v>
      </c>
      <c r="O17335" s="94">
        <v>68</v>
      </c>
      <c r="P17335" s="94">
        <v>853</v>
      </c>
      <c r="Q17335" s="94">
        <v>785</v>
      </c>
      <c r="AS17335" s="94">
        <v>-22</v>
      </c>
      <c r="AT17335" s="94">
        <v>807</v>
      </c>
    </row>
    <row r="17336" spans="1:46">
      <c r="A17336" s="85" t="s">
        <v>117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92</v>
      </c>
      <c r="I17336" s="94">
        <v>70</v>
      </c>
      <c r="J17336" s="94">
        <v>884</v>
      </c>
      <c r="K17336" s="94">
        <v>814</v>
      </c>
      <c r="O17336" s="94">
        <v>70</v>
      </c>
      <c r="P17336" s="94">
        <v>884</v>
      </c>
      <c r="Q17336" s="94">
        <v>814</v>
      </c>
      <c r="AS17336" s="94">
        <v>-9</v>
      </c>
      <c r="AT17336" s="94">
        <v>823</v>
      </c>
    </row>
    <row r="17337" spans="1:46">
      <c r="A17337" s="85" t="s">
        <v>117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92</v>
      </c>
      <c r="I17337" s="94">
        <v>76</v>
      </c>
      <c r="J17337" s="94">
        <v>1128</v>
      </c>
      <c r="K17337" s="94">
        <v>1052</v>
      </c>
      <c r="O17337" s="94">
        <v>76</v>
      </c>
      <c r="P17337" s="94">
        <v>1128</v>
      </c>
      <c r="Q17337" s="94">
        <v>1052</v>
      </c>
      <c r="AS17337" s="94">
        <v>-84</v>
      </c>
      <c r="AT17337" s="94">
        <v>1136</v>
      </c>
    </row>
    <row r="17338" spans="1:46">
      <c r="A17338" s="85" t="s">
        <v>117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92</v>
      </c>
      <c r="I17338" s="94">
        <v>78</v>
      </c>
      <c r="J17338" s="94">
        <v>1241</v>
      </c>
      <c r="K17338" s="94">
        <v>1163</v>
      </c>
      <c r="O17338" s="94">
        <v>78</v>
      </c>
      <c r="P17338" s="94">
        <v>1241</v>
      </c>
      <c r="Q17338" s="94">
        <v>1163</v>
      </c>
      <c r="AS17338" s="94">
        <v>-279</v>
      </c>
      <c r="AT17338" s="94">
        <v>1442</v>
      </c>
    </row>
    <row r="17339" spans="1:46">
      <c r="A17339" s="85" t="s">
        <v>117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92</v>
      </c>
      <c r="I17339" s="94">
        <v>82</v>
      </c>
      <c r="J17339" s="94">
        <v>1412</v>
      </c>
      <c r="K17339" s="94">
        <v>1330</v>
      </c>
      <c r="O17339" s="94">
        <v>82</v>
      </c>
      <c r="P17339" s="94">
        <v>1412</v>
      </c>
      <c r="Q17339" s="94">
        <v>1330</v>
      </c>
      <c r="AS17339" s="94">
        <v>-358</v>
      </c>
      <c r="AT17339" s="94">
        <v>1688</v>
      </c>
    </row>
    <row r="17340" spans="1:46">
      <c r="A17340" s="85" t="s">
        <v>117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92</v>
      </c>
      <c r="I17340" s="94">
        <v>83</v>
      </c>
      <c r="J17340" s="94">
        <v>1517</v>
      </c>
      <c r="K17340" s="94">
        <v>1434</v>
      </c>
      <c r="O17340" s="94">
        <v>83</v>
      </c>
      <c r="P17340" s="94">
        <v>1517</v>
      </c>
      <c r="Q17340" s="94">
        <v>1434</v>
      </c>
      <c r="AS17340" s="94">
        <v>-386</v>
      </c>
      <c r="AT17340" s="94">
        <v>1820</v>
      </c>
    </row>
    <row r="17341" spans="1:46">
      <c r="A17341" s="85" t="s">
        <v>117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92</v>
      </c>
      <c r="I17341" s="94">
        <v>90</v>
      </c>
      <c r="J17341" s="94">
        <v>1857</v>
      </c>
      <c r="K17341" s="94">
        <v>1767</v>
      </c>
      <c r="O17341" s="94">
        <v>90</v>
      </c>
      <c r="P17341" s="94">
        <v>1857</v>
      </c>
      <c r="Q17341" s="94">
        <v>1767</v>
      </c>
      <c r="AS17341" s="94">
        <v>-368</v>
      </c>
      <c r="AT17341" s="94">
        <v>2135</v>
      </c>
    </row>
    <row r="17342" spans="1:46">
      <c r="A17342" s="85" t="s">
        <v>117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92</v>
      </c>
      <c r="I17342" s="94">
        <v>98</v>
      </c>
      <c r="J17342" s="94">
        <v>1962</v>
      </c>
      <c r="K17342" s="94">
        <v>1864</v>
      </c>
      <c r="O17342" s="94">
        <v>98</v>
      </c>
      <c r="P17342" s="94">
        <v>1962</v>
      </c>
      <c r="Q17342" s="94">
        <v>1864</v>
      </c>
      <c r="AS17342" s="94">
        <v>-339</v>
      </c>
      <c r="AT17342" s="94">
        <v>2203</v>
      </c>
    </row>
    <row r="17343" spans="1:46">
      <c r="A17343" s="85" t="s">
        <v>117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92</v>
      </c>
      <c r="I17343" s="94">
        <v>99</v>
      </c>
      <c r="J17343" s="94">
        <v>1965</v>
      </c>
      <c r="K17343" s="94">
        <v>1866</v>
      </c>
      <c r="O17343" s="94">
        <v>99</v>
      </c>
      <c r="P17343" s="94">
        <v>1965</v>
      </c>
      <c r="Q17343" s="94">
        <v>1866</v>
      </c>
      <c r="AS17343" s="94">
        <v>-334</v>
      </c>
      <c r="AT17343" s="94">
        <v>2200</v>
      </c>
    </row>
    <row r="17344" spans="1:46">
      <c r="A17344" s="85" t="s">
        <v>117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92</v>
      </c>
      <c r="I17344" s="94">
        <v>102</v>
      </c>
      <c r="J17344" s="94">
        <v>1963</v>
      </c>
      <c r="K17344" s="94">
        <v>1861</v>
      </c>
      <c r="O17344" s="94">
        <v>102</v>
      </c>
      <c r="P17344" s="94">
        <v>1963</v>
      </c>
      <c r="Q17344" s="94">
        <v>1861</v>
      </c>
      <c r="AS17344" s="94">
        <v>-389</v>
      </c>
      <c r="AT17344" s="94">
        <v>2250</v>
      </c>
    </row>
    <row r="17345" spans="1:46">
      <c r="A17345" s="85" t="s">
        <v>117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92</v>
      </c>
      <c r="I17345" s="94">
        <v>102</v>
      </c>
      <c r="J17345" s="94">
        <v>1947</v>
      </c>
      <c r="K17345" s="94">
        <v>1845</v>
      </c>
      <c r="O17345" s="94">
        <v>102</v>
      </c>
      <c r="P17345" s="94">
        <v>1947</v>
      </c>
      <c r="Q17345" s="94">
        <v>1845</v>
      </c>
      <c r="AS17345" s="94">
        <v>-434</v>
      </c>
      <c r="AT17345" s="94">
        <v>2279</v>
      </c>
    </row>
    <row r="17346" spans="1:46">
      <c r="A17346" s="85" t="s">
        <v>117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92</v>
      </c>
      <c r="I17346" s="94">
        <v>104</v>
      </c>
      <c r="J17346" s="94">
        <v>1970</v>
      </c>
      <c r="K17346" s="94">
        <v>1866</v>
      </c>
      <c r="O17346" s="94">
        <v>104</v>
      </c>
      <c r="P17346" s="94">
        <v>1970</v>
      </c>
      <c r="Q17346" s="94">
        <v>1866</v>
      </c>
      <c r="AS17346" s="94">
        <v>-443</v>
      </c>
      <c r="AT17346" s="94">
        <v>2309</v>
      </c>
    </row>
    <row r="17347" spans="1:46">
      <c r="A17347" s="85" t="s">
        <v>117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92</v>
      </c>
      <c r="I17347" s="94">
        <v>104</v>
      </c>
      <c r="J17347" s="94">
        <v>1979</v>
      </c>
      <c r="K17347" s="94">
        <v>1875</v>
      </c>
      <c r="O17347" s="94">
        <v>104</v>
      </c>
      <c r="P17347" s="94">
        <v>1979</v>
      </c>
      <c r="Q17347" s="94">
        <v>1875</v>
      </c>
      <c r="AS17347" s="94">
        <v>-493</v>
      </c>
      <c r="AT17347" s="94">
        <v>2368</v>
      </c>
    </row>
    <row r="17348" spans="1:46">
      <c r="A17348" s="85" t="s">
        <v>117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92</v>
      </c>
      <c r="I17348" s="94">
        <v>106</v>
      </c>
      <c r="J17348" s="94">
        <v>1948</v>
      </c>
      <c r="K17348" s="94">
        <v>1842</v>
      </c>
      <c r="O17348" s="94">
        <v>106</v>
      </c>
      <c r="P17348" s="94">
        <v>1948</v>
      </c>
      <c r="Q17348" s="94">
        <v>1842</v>
      </c>
      <c r="AS17348" s="94">
        <v>-497</v>
      </c>
      <c r="AT17348" s="94">
        <v>2339</v>
      </c>
    </row>
    <row r="17349" spans="1:46">
      <c r="A17349" s="85" t="s">
        <v>117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92</v>
      </c>
      <c r="I17349" s="94">
        <v>103</v>
      </c>
      <c r="J17349" s="94">
        <v>1940</v>
      </c>
      <c r="K17349" s="94">
        <v>1837</v>
      </c>
      <c r="O17349" s="94">
        <v>103</v>
      </c>
      <c r="P17349" s="94">
        <v>1940</v>
      </c>
      <c r="Q17349" s="94">
        <v>1837</v>
      </c>
      <c r="AS17349" s="94">
        <v>-540</v>
      </c>
      <c r="AT17349" s="94">
        <v>2377</v>
      </c>
    </row>
    <row r="17350" spans="1:46">
      <c r="A17350" s="85" t="s">
        <v>117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92</v>
      </c>
      <c r="I17350" s="94">
        <v>106</v>
      </c>
      <c r="J17350" s="94">
        <v>1948</v>
      </c>
      <c r="K17350" s="94">
        <v>1842</v>
      </c>
      <c r="O17350" s="94">
        <v>106</v>
      </c>
      <c r="P17350" s="94">
        <v>1948</v>
      </c>
      <c r="Q17350" s="94">
        <v>1842</v>
      </c>
      <c r="AS17350" s="94">
        <v>-525</v>
      </c>
      <c r="AT17350" s="94">
        <v>2367</v>
      </c>
    </row>
    <row r="17351" spans="1:46">
      <c r="A17351" s="85" t="s">
        <v>117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92</v>
      </c>
      <c r="I17351" s="94">
        <v>117</v>
      </c>
      <c r="J17351" s="94">
        <v>1950</v>
      </c>
      <c r="K17351" s="94">
        <v>1833</v>
      </c>
      <c r="O17351" s="94">
        <v>117</v>
      </c>
      <c r="P17351" s="94">
        <v>1950</v>
      </c>
      <c r="Q17351" s="94">
        <v>1833</v>
      </c>
      <c r="AS17351" s="94">
        <v>-509</v>
      </c>
      <c r="AT17351" s="94">
        <v>2342</v>
      </c>
    </row>
    <row r="17352" spans="1:46">
      <c r="A17352" s="85" t="s">
        <v>117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92</v>
      </c>
      <c r="I17352" s="94">
        <v>116</v>
      </c>
      <c r="J17352" s="94">
        <v>1950</v>
      </c>
      <c r="K17352" s="94">
        <v>1834</v>
      </c>
      <c r="O17352" s="94">
        <v>116</v>
      </c>
      <c r="P17352" s="94">
        <v>1950</v>
      </c>
      <c r="Q17352" s="94">
        <v>1834</v>
      </c>
      <c r="AS17352" s="94">
        <v>-449</v>
      </c>
      <c r="AT17352" s="94">
        <v>2283</v>
      </c>
    </row>
    <row r="17353" spans="1:46">
      <c r="A17353" s="85" t="s">
        <v>117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92</v>
      </c>
      <c r="I17353" s="94">
        <v>121</v>
      </c>
      <c r="J17353" s="94">
        <v>1958</v>
      </c>
      <c r="K17353" s="94">
        <v>1837</v>
      </c>
      <c r="O17353" s="94">
        <v>121</v>
      </c>
      <c r="P17353" s="94">
        <v>1958</v>
      </c>
      <c r="Q17353" s="94">
        <v>1837</v>
      </c>
      <c r="AS17353" s="94">
        <v>-420</v>
      </c>
      <c r="AT17353" s="94">
        <v>2257</v>
      </c>
    </row>
    <row r="17354" spans="1:46">
      <c r="A17354" s="85" t="s">
        <v>117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98</v>
      </c>
      <c r="I17354" s="94">
        <v>112</v>
      </c>
      <c r="J17354" s="94">
        <v>1727</v>
      </c>
      <c r="K17354" s="94">
        <v>1615</v>
      </c>
      <c r="O17354" s="94">
        <v>112</v>
      </c>
      <c r="P17354" s="94">
        <v>1727</v>
      </c>
      <c r="Q17354" s="94">
        <v>1615</v>
      </c>
      <c r="AS17354" s="94">
        <v>-435</v>
      </c>
      <c r="AT17354" s="94">
        <v>2050</v>
      </c>
    </row>
    <row r="17355" spans="1:46">
      <c r="A17355" s="85" t="s">
        <v>117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98</v>
      </c>
      <c r="I17355" s="94">
        <v>93</v>
      </c>
      <c r="J17355" s="94">
        <v>1400</v>
      </c>
      <c r="K17355" s="94">
        <v>1307</v>
      </c>
      <c r="O17355" s="94">
        <v>93</v>
      </c>
      <c r="P17355" s="94">
        <v>1400</v>
      </c>
      <c r="Q17355" s="94">
        <v>1307</v>
      </c>
      <c r="AS17355" s="94">
        <v>-508</v>
      </c>
      <c r="AT17355" s="94">
        <v>1815</v>
      </c>
    </row>
    <row r="17356" spans="1:46">
      <c r="A17356" s="85" t="s">
        <v>117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98</v>
      </c>
      <c r="I17356" s="94">
        <v>77</v>
      </c>
      <c r="J17356" s="94">
        <v>1379</v>
      </c>
      <c r="K17356" s="94">
        <v>1302</v>
      </c>
      <c r="O17356" s="94">
        <v>77</v>
      </c>
      <c r="P17356" s="94">
        <v>1379</v>
      </c>
      <c r="Q17356" s="94">
        <v>1302</v>
      </c>
      <c r="AS17356" s="94">
        <v>-358</v>
      </c>
      <c r="AT17356" s="94">
        <v>1660</v>
      </c>
    </row>
    <row r="17357" spans="1:46">
      <c r="A17357" s="85" t="s">
        <v>117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98</v>
      </c>
      <c r="I17357" s="94">
        <v>82</v>
      </c>
      <c r="J17357" s="94">
        <v>1380</v>
      </c>
      <c r="K17357" s="94">
        <v>1298</v>
      </c>
      <c r="O17357" s="94">
        <v>82</v>
      </c>
      <c r="P17357" s="94">
        <v>1380</v>
      </c>
      <c r="Q17357" s="94">
        <v>1298</v>
      </c>
      <c r="AS17357" s="94">
        <v>-302</v>
      </c>
      <c r="AT17357" s="94">
        <v>1600</v>
      </c>
    </row>
    <row r="17358" spans="1:46">
      <c r="A17358" s="85" t="s">
        <v>117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98</v>
      </c>
      <c r="I17358" s="94">
        <v>76</v>
      </c>
      <c r="J17358" s="94">
        <v>1380</v>
      </c>
      <c r="K17358" s="94">
        <v>1304</v>
      </c>
      <c r="O17358" s="94">
        <v>76</v>
      </c>
      <c r="P17358" s="94">
        <v>1380</v>
      </c>
      <c r="Q17358" s="94">
        <v>1304</v>
      </c>
      <c r="AS17358" s="94">
        <v>-257</v>
      </c>
      <c r="AT17358" s="94">
        <v>1561</v>
      </c>
    </row>
    <row r="17359" spans="1:46">
      <c r="A17359" s="85" t="s">
        <v>117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98</v>
      </c>
      <c r="I17359" s="94">
        <v>86</v>
      </c>
      <c r="J17359" s="94">
        <v>1386</v>
      </c>
      <c r="K17359" s="94">
        <v>1300</v>
      </c>
      <c r="O17359" s="94">
        <v>86</v>
      </c>
      <c r="P17359" s="94">
        <v>1386</v>
      </c>
      <c r="Q17359" s="94">
        <v>1300</v>
      </c>
      <c r="AS17359" s="94">
        <v>-227</v>
      </c>
      <c r="AT17359" s="94">
        <v>1527</v>
      </c>
    </row>
    <row r="17360" spans="1:46">
      <c r="A17360" s="85" t="s">
        <v>117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98</v>
      </c>
      <c r="I17360" s="94">
        <v>81</v>
      </c>
      <c r="J17360" s="94">
        <v>1384</v>
      </c>
      <c r="K17360" s="94">
        <v>1303</v>
      </c>
      <c r="O17360" s="94">
        <v>81</v>
      </c>
      <c r="P17360" s="94">
        <v>1384</v>
      </c>
      <c r="Q17360" s="94">
        <v>1303</v>
      </c>
      <c r="AS17360" s="94">
        <v>-186</v>
      </c>
      <c r="AT17360" s="94">
        <v>1489</v>
      </c>
    </row>
    <row r="17361" spans="1:46">
      <c r="A17361" s="85" t="s">
        <v>117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98</v>
      </c>
      <c r="I17361" s="94">
        <v>91</v>
      </c>
      <c r="J17361" s="94">
        <v>1449</v>
      </c>
      <c r="K17361" s="94">
        <v>1358</v>
      </c>
      <c r="O17361" s="94">
        <v>91</v>
      </c>
      <c r="P17361" s="94">
        <v>1449</v>
      </c>
      <c r="Q17361" s="94">
        <v>1358</v>
      </c>
      <c r="AS17361" s="94">
        <v>-241</v>
      </c>
      <c r="AT17361" s="94">
        <v>1599</v>
      </c>
    </row>
    <row r="17362" spans="1:46">
      <c r="A17362" s="85" t="s">
        <v>117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98</v>
      </c>
      <c r="I17362" s="94">
        <v>93</v>
      </c>
      <c r="J17362" s="94">
        <v>1420</v>
      </c>
      <c r="K17362" s="94">
        <v>1327</v>
      </c>
      <c r="O17362" s="94">
        <v>93</v>
      </c>
      <c r="P17362" s="94">
        <v>1420</v>
      </c>
      <c r="Q17362" s="94">
        <v>1327</v>
      </c>
      <c r="AS17362" s="94">
        <v>-348</v>
      </c>
      <c r="AT17362" s="94">
        <v>1675</v>
      </c>
    </row>
    <row r="17363" spans="1:46">
      <c r="A17363" s="85" t="s">
        <v>117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98</v>
      </c>
      <c r="I17363" s="94">
        <v>92</v>
      </c>
      <c r="J17363" s="94">
        <v>1464</v>
      </c>
      <c r="K17363" s="94">
        <v>1372</v>
      </c>
      <c r="O17363" s="94">
        <v>92</v>
      </c>
      <c r="P17363" s="94">
        <v>1464</v>
      </c>
      <c r="Q17363" s="94">
        <v>1372</v>
      </c>
      <c r="AS17363" s="94">
        <v>-403</v>
      </c>
      <c r="AT17363" s="94">
        <v>1775</v>
      </c>
    </row>
    <row r="17364" spans="1:46">
      <c r="A17364" s="85" t="s">
        <v>117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98</v>
      </c>
      <c r="I17364" s="94">
        <v>93</v>
      </c>
      <c r="J17364" s="94">
        <v>1776</v>
      </c>
      <c r="K17364" s="94">
        <v>1683</v>
      </c>
      <c r="O17364" s="94">
        <v>93</v>
      </c>
      <c r="P17364" s="94">
        <v>1776</v>
      </c>
      <c r="Q17364" s="94">
        <v>1683</v>
      </c>
      <c r="AS17364" s="94">
        <v>-356</v>
      </c>
      <c r="AT17364" s="94">
        <v>2039</v>
      </c>
    </row>
    <row r="17365" spans="1:46">
      <c r="A17365" s="85" t="s">
        <v>117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98</v>
      </c>
      <c r="I17365" s="94">
        <v>100</v>
      </c>
      <c r="J17365" s="94">
        <v>1965</v>
      </c>
      <c r="K17365" s="94">
        <v>1865</v>
      </c>
      <c r="O17365" s="94">
        <v>100</v>
      </c>
      <c r="P17365" s="94">
        <v>1965</v>
      </c>
      <c r="Q17365" s="94">
        <v>1865</v>
      </c>
      <c r="AS17365" s="94">
        <v>-320</v>
      </c>
      <c r="AT17365" s="94">
        <v>2185</v>
      </c>
    </row>
    <row r="17366" spans="1:46">
      <c r="A17366" s="85" t="s">
        <v>117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98</v>
      </c>
      <c r="I17366" s="94">
        <v>100</v>
      </c>
      <c r="J17366" s="94">
        <v>1977</v>
      </c>
      <c r="K17366" s="94">
        <v>1877</v>
      </c>
      <c r="O17366" s="94">
        <v>100</v>
      </c>
      <c r="P17366" s="94">
        <v>1977</v>
      </c>
      <c r="Q17366" s="94">
        <v>1877</v>
      </c>
      <c r="AS17366" s="94">
        <v>-319</v>
      </c>
      <c r="AT17366" s="94">
        <v>2196</v>
      </c>
    </row>
    <row r="17367" spans="1:46">
      <c r="A17367" s="85" t="s">
        <v>117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98</v>
      </c>
      <c r="I17367" s="94">
        <v>103</v>
      </c>
      <c r="J17367" s="94">
        <v>1966</v>
      </c>
      <c r="K17367" s="94">
        <v>1863</v>
      </c>
      <c r="O17367" s="94">
        <v>103</v>
      </c>
      <c r="P17367" s="94">
        <v>1966</v>
      </c>
      <c r="Q17367" s="94">
        <v>1863</v>
      </c>
      <c r="AS17367" s="94">
        <v>-295</v>
      </c>
      <c r="AT17367" s="94">
        <v>2158</v>
      </c>
    </row>
    <row r="17368" spans="1:46">
      <c r="A17368" s="85" t="s">
        <v>117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98</v>
      </c>
      <c r="I17368" s="94">
        <v>103</v>
      </c>
      <c r="J17368" s="94">
        <v>1972</v>
      </c>
      <c r="K17368" s="94">
        <v>1869</v>
      </c>
      <c r="O17368" s="94">
        <v>103</v>
      </c>
      <c r="P17368" s="94">
        <v>1972</v>
      </c>
      <c r="Q17368" s="94">
        <v>1869</v>
      </c>
      <c r="AS17368" s="94">
        <v>-322</v>
      </c>
      <c r="AT17368" s="94">
        <v>2191</v>
      </c>
    </row>
    <row r="17369" spans="1:46">
      <c r="A17369" s="85" t="s">
        <v>117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98</v>
      </c>
      <c r="I17369" s="94">
        <v>107</v>
      </c>
      <c r="J17369" s="94">
        <v>1964</v>
      </c>
      <c r="K17369" s="94">
        <v>1857</v>
      </c>
      <c r="O17369" s="94">
        <v>107</v>
      </c>
      <c r="P17369" s="94">
        <v>1964</v>
      </c>
      <c r="Q17369" s="94">
        <v>1857</v>
      </c>
      <c r="AS17369" s="94">
        <v>-323</v>
      </c>
      <c r="AT17369" s="94">
        <v>2180</v>
      </c>
    </row>
    <row r="17370" spans="1:46">
      <c r="A17370" s="85" t="s">
        <v>117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98</v>
      </c>
      <c r="I17370" s="94">
        <v>113</v>
      </c>
      <c r="J17370" s="94">
        <v>1935</v>
      </c>
      <c r="K17370" s="94">
        <v>1822</v>
      </c>
      <c r="O17370" s="94">
        <v>113</v>
      </c>
      <c r="P17370" s="94">
        <v>1935</v>
      </c>
      <c r="Q17370" s="94">
        <v>1822</v>
      </c>
      <c r="AS17370" s="94">
        <v>-270</v>
      </c>
      <c r="AT17370" s="94">
        <v>2092</v>
      </c>
    </row>
    <row r="17371" spans="1:46">
      <c r="A17371" s="85" t="s">
        <v>117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98</v>
      </c>
      <c r="I17371" s="94">
        <v>124</v>
      </c>
      <c r="J17371" s="94">
        <v>1974</v>
      </c>
      <c r="K17371" s="94">
        <v>1850</v>
      </c>
      <c r="O17371" s="94">
        <v>124</v>
      </c>
      <c r="P17371" s="94">
        <v>1974</v>
      </c>
      <c r="Q17371" s="94">
        <v>1850</v>
      </c>
      <c r="AS17371" s="94">
        <v>-221</v>
      </c>
      <c r="AT17371" s="94">
        <v>2071</v>
      </c>
    </row>
    <row r="17372" spans="1:46">
      <c r="A17372" s="85" t="s">
        <v>117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98</v>
      </c>
      <c r="I17372" s="94">
        <v>132</v>
      </c>
      <c r="J17372" s="94">
        <v>1973</v>
      </c>
      <c r="K17372" s="94">
        <v>1841</v>
      </c>
      <c r="O17372" s="94">
        <v>132</v>
      </c>
      <c r="P17372" s="94">
        <v>1973</v>
      </c>
      <c r="Q17372" s="94">
        <v>1841</v>
      </c>
      <c r="AS17372" s="94">
        <v>-274</v>
      </c>
      <c r="AT17372" s="94">
        <v>2115</v>
      </c>
    </row>
    <row r="17373" spans="1:46">
      <c r="A17373" s="85" t="s">
        <v>117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98</v>
      </c>
      <c r="I17373" s="94">
        <v>134</v>
      </c>
      <c r="J17373" s="94">
        <v>1973</v>
      </c>
      <c r="K17373" s="94">
        <v>1839</v>
      </c>
      <c r="O17373" s="94">
        <v>134</v>
      </c>
      <c r="P17373" s="94">
        <v>1973</v>
      </c>
      <c r="Q17373" s="94">
        <v>1839</v>
      </c>
      <c r="AS17373" s="94">
        <v>-309</v>
      </c>
      <c r="AT17373" s="94">
        <v>2148</v>
      </c>
    </row>
    <row r="17374" spans="1:46">
      <c r="A17374" s="85" t="s">
        <v>117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98</v>
      </c>
      <c r="I17374" s="94">
        <v>124</v>
      </c>
      <c r="J17374" s="94">
        <v>1850</v>
      </c>
      <c r="K17374" s="94">
        <v>1726</v>
      </c>
      <c r="O17374" s="94">
        <v>124</v>
      </c>
      <c r="P17374" s="94">
        <v>1850</v>
      </c>
      <c r="Q17374" s="94">
        <v>1726</v>
      </c>
      <c r="AS17374" s="94">
        <v>-319</v>
      </c>
      <c r="AT17374" s="94">
        <v>2045</v>
      </c>
    </row>
    <row r="17375" spans="1:46">
      <c r="A17375" s="85" t="s">
        <v>117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98</v>
      </c>
      <c r="I17375" s="94">
        <v>114</v>
      </c>
      <c r="J17375" s="94">
        <v>1731</v>
      </c>
      <c r="K17375" s="94">
        <v>1617</v>
      </c>
      <c r="O17375" s="94">
        <v>114</v>
      </c>
      <c r="P17375" s="94">
        <v>1731</v>
      </c>
      <c r="Q17375" s="94">
        <v>1617</v>
      </c>
      <c r="AS17375" s="94">
        <v>-257</v>
      </c>
      <c r="AT17375" s="94">
        <v>1874</v>
      </c>
    </row>
    <row r="17376" spans="1:46">
      <c r="A17376" s="85" t="s">
        <v>117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98</v>
      </c>
      <c r="I17376" s="94">
        <v>112</v>
      </c>
      <c r="J17376" s="94">
        <v>1716</v>
      </c>
      <c r="K17376" s="94">
        <v>1604</v>
      </c>
      <c r="O17376" s="94">
        <v>112</v>
      </c>
      <c r="P17376" s="94">
        <v>1716</v>
      </c>
      <c r="Q17376" s="94">
        <v>1604</v>
      </c>
      <c r="AS17376" s="94">
        <v>-242</v>
      </c>
      <c r="AT17376" s="94">
        <v>1846</v>
      </c>
    </row>
    <row r="17377" spans="1:46">
      <c r="A17377" s="85" t="s">
        <v>117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98</v>
      </c>
      <c r="I17377" s="94">
        <v>103</v>
      </c>
      <c r="J17377" s="94">
        <v>1653</v>
      </c>
      <c r="K17377" s="94">
        <v>1550</v>
      </c>
      <c r="O17377" s="94">
        <v>103</v>
      </c>
      <c r="P17377" s="94">
        <v>1653</v>
      </c>
      <c r="Q17377" s="94">
        <v>1550</v>
      </c>
      <c r="AS17377" s="94">
        <v>-249</v>
      </c>
      <c r="AT17377" s="94">
        <v>1799</v>
      </c>
    </row>
    <row r="17378" spans="1:46">
      <c r="A17378" s="85" t="s">
        <v>117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104</v>
      </c>
      <c r="I17378" s="94">
        <v>54</v>
      </c>
      <c r="J17378" s="94">
        <v>1073</v>
      </c>
      <c r="K17378" s="94">
        <v>1019</v>
      </c>
      <c r="O17378" s="94">
        <v>54</v>
      </c>
      <c r="P17378" s="94">
        <v>1073</v>
      </c>
      <c r="Q17378" s="94">
        <v>1019</v>
      </c>
      <c r="AS17378" s="94">
        <v>-278</v>
      </c>
      <c r="AT17378" s="94">
        <v>1297</v>
      </c>
    </row>
    <row r="17379" spans="1:46">
      <c r="A17379" s="85" t="s">
        <v>117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104</v>
      </c>
      <c r="I17379" s="94">
        <v>79</v>
      </c>
      <c r="J17379" s="94">
        <v>1001</v>
      </c>
      <c r="K17379" s="94">
        <v>922</v>
      </c>
      <c r="O17379" s="94">
        <v>79</v>
      </c>
      <c r="P17379" s="94">
        <v>1001</v>
      </c>
      <c r="Q17379" s="94">
        <v>922</v>
      </c>
      <c r="AS17379" s="94">
        <v>-315</v>
      </c>
      <c r="AT17379" s="94">
        <v>1237</v>
      </c>
    </row>
    <row r="17380" spans="1:46">
      <c r="A17380" s="85" t="s">
        <v>117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104</v>
      </c>
      <c r="I17380" s="94">
        <v>74</v>
      </c>
      <c r="J17380" s="94">
        <v>1000</v>
      </c>
      <c r="K17380" s="94">
        <v>926</v>
      </c>
      <c r="O17380" s="94">
        <v>74</v>
      </c>
      <c r="P17380" s="94">
        <v>1000</v>
      </c>
      <c r="Q17380" s="94">
        <v>926</v>
      </c>
      <c r="AS17380" s="94">
        <v>-267</v>
      </c>
      <c r="AT17380" s="94">
        <v>1193</v>
      </c>
    </row>
    <row r="17381" spans="1:46">
      <c r="A17381" s="85" t="s">
        <v>117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104</v>
      </c>
      <c r="I17381" s="94">
        <v>76</v>
      </c>
      <c r="J17381" s="94">
        <v>960</v>
      </c>
      <c r="K17381" s="94">
        <v>884</v>
      </c>
      <c r="O17381" s="94">
        <v>76</v>
      </c>
      <c r="P17381" s="94">
        <v>960</v>
      </c>
      <c r="Q17381" s="94">
        <v>884</v>
      </c>
      <c r="AS17381" s="94">
        <v>-247</v>
      </c>
      <c r="AT17381" s="94">
        <v>1131</v>
      </c>
    </row>
    <row r="17382" spans="1:46">
      <c r="A17382" s="85" t="s">
        <v>117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104</v>
      </c>
      <c r="I17382" s="94">
        <v>72</v>
      </c>
      <c r="J17382" s="94">
        <v>970</v>
      </c>
      <c r="K17382" s="94">
        <v>898</v>
      </c>
      <c r="O17382" s="94">
        <v>72</v>
      </c>
      <c r="P17382" s="94">
        <v>970</v>
      </c>
      <c r="Q17382" s="94">
        <v>898</v>
      </c>
      <c r="AS17382" s="94">
        <v>-228</v>
      </c>
      <c r="AT17382" s="94">
        <v>1126</v>
      </c>
    </row>
    <row r="17383" spans="1:46">
      <c r="A17383" s="85" t="s">
        <v>117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104</v>
      </c>
      <c r="I17383" s="94">
        <v>78</v>
      </c>
      <c r="J17383" s="94">
        <v>1011</v>
      </c>
      <c r="K17383" s="94">
        <v>933</v>
      </c>
      <c r="O17383" s="94">
        <v>78</v>
      </c>
      <c r="P17383" s="94">
        <v>1011</v>
      </c>
      <c r="Q17383" s="94">
        <v>933</v>
      </c>
      <c r="AS17383" s="94">
        <v>-222</v>
      </c>
      <c r="AT17383" s="94">
        <v>1155</v>
      </c>
    </row>
    <row r="17384" spans="1:46">
      <c r="A17384" s="85" t="s">
        <v>117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104</v>
      </c>
      <c r="I17384" s="94">
        <v>79</v>
      </c>
      <c r="J17384" s="94">
        <v>1072</v>
      </c>
      <c r="K17384" s="94">
        <v>993</v>
      </c>
      <c r="O17384" s="94">
        <v>79</v>
      </c>
      <c r="P17384" s="94">
        <v>1072</v>
      </c>
      <c r="Q17384" s="94">
        <v>993</v>
      </c>
      <c r="AS17384" s="94">
        <v>-208</v>
      </c>
      <c r="AT17384" s="94">
        <v>1201</v>
      </c>
    </row>
    <row r="17385" spans="1:46">
      <c r="A17385" s="85" t="s">
        <v>117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104</v>
      </c>
      <c r="I17385" s="94">
        <v>73</v>
      </c>
      <c r="J17385" s="94">
        <v>1110</v>
      </c>
      <c r="K17385" s="94">
        <v>1037</v>
      </c>
      <c r="O17385" s="94">
        <v>73</v>
      </c>
      <c r="P17385" s="94">
        <v>1110</v>
      </c>
      <c r="Q17385" s="94">
        <v>1037</v>
      </c>
      <c r="AS17385" s="94">
        <v>-242</v>
      </c>
      <c r="AT17385" s="94">
        <v>1279</v>
      </c>
    </row>
    <row r="17386" spans="1:46">
      <c r="A17386" s="85" t="s">
        <v>117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104</v>
      </c>
      <c r="I17386" s="94">
        <v>75</v>
      </c>
      <c r="J17386" s="94">
        <v>1162</v>
      </c>
      <c r="K17386" s="94">
        <v>1087</v>
      </c>
      <c r="O17386" s="94">
        <v>75</v>
      </c>
      <c r="P17386" s="94">
        <v>1162</v>
      </c>
      <c r="Q17386" s="94">
        <v>1087</v>
      </c>
      <c r="AS17386" s="94">
        <v>-235</v>
      </c>
      <c r="AT17386" s="94">
        <v>1322</v>
      </c>
    </row>
    <row r="17387" spans="1:46">
      <c r="A17387" s="85" t="s">
        <v>117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104</v>
      </c>
      <c r="I17387" s="94">
        <v>72</v>
      </c>
      <c r="J17387" s="94">
        <v>1220</v>
      </c>
      <c r="K17387" s="94">
        <v>1148</v>
      </c>
      <c r="O17387" s="94">
        <v>72</v>
      </c>
      <c r="P17387" s="94">
        <v>1220</v>
      </c>
      <c r="Q17387" s="94">
        <v>1148</v>
      </c>
      <c r="AS17387" s="94">
        <v>-296</v>
      </c>
      <c r="AT17387" s="94">
        <v>1444</v>
      </c>
    </row>
    <row r="17388" spans="1:46">
      <c r="A17388" s="85" t="s">
        <v>117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104</v>
      </c>
      <c r="I17388" s="94">
        <v>72</v>
      </c>
      <c r="J17388" s="94">
        <v>1252</v>
      </c>
      <c r="K17388" s="94">
        <v>1180</v>
      </c>
      <c r="O17388" s="94">
        <v>72</v>
      </c>
      <c r="P17388" s="94">
        <v>1252</v>
      </c>
      <c r="Q17388" s="94">
        <v>1180</v>
      </c>
      <c r="AS17388" s="94">
        <v>-387</v>
      </c>
      <c r="AT17388" s="94">
        <v>1567</v>
      </c>
    </row>
    <row r="17389" spans="1:46">
      <c r="A17389" s="85" t="s">
        <v>117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104</v>
      </c>
      <c r="I17389" s="94">
        <v>86</v>
      </c>
      <c r="J17389" s="94">
        <v>1605</v>
      </c>
      <c r="K17389" s="94">
        <v>1519</v>
      </c>
      <c r="O17389" s="94">
        <v>86</v>
      </c>
      <c r="P17389" s="94">
        <v>1605</v>
      </c>
      <c r="Q17389" s="94">
        <v>1519</v>
      </c>
      <c r="AS17389" s="94">
        <v>-318</v>
      </c>
      <c r="AT17389" s="94">
        <v>1837</v>
      </c>
    </row>
    <row r="17390" spans="1:46">
      <c r="A17390" s="85" t="s">
        <v>117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104</v>
      </c>
      <c r="I17390" s="94">
        <v>88</v>
      </c>
      <c r="J17390" s="94">
        <v>1734</v>
      </c>
      <c r="K17390" s="94">
        <v>1646</v>
      </c>
      <c r="O17390" s="94">
        <v>88</v>
      </c>
      <c r="P17390" s="94">
        <v>1734</v>
      </c>
      <c r="Q17390" s="94">
        <v>1646</v>
      </c>
      <c r="AS17390" s="94">
        <v>-313</v>
      </c>
      <c r="AT17390" s="94">
        <v>1959</v>
      </c>
    </row>
    <row r="17391" spans="1:46">
      <c r="A17391" s="85" t="s">
        <v>117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104</v>
      </c>
      <c r="I17391" s="94">
        <v>92</v>
      </c>
      <c r="J17391" s="94">
        <v>1750</v>
      </c>
      <c r="K17391" s="94">
        <v>1658</v>
      </c>
      <c r="O17391" s="94">
        <v>92</v>
      </c>
      <c r="P17391" s="94">
        <v>1750</v>
      </c>
      <c r="Q17391" s="94">
        <v>1658</v>
      </c>
      <c r="AS17391" s="94">
        <v>-308</v>
      </c>
      <c r="AT17391" s="94">
        <v>1966</v>
      </c>
    </row>
    <row r="17392" spans="1:46">
      <c r="A17392" s="85" t="s">
        <v>117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104</v>
      </c>
      <c r="I17392" s="94">
        <v>94</v>
      </c>
      <c r="J17392" s="94">
        <v>1737</v>
      </c>
      <c r="K17392" s="94">
        <v>1643</v>
      </c>
      <c r="O17392" s="94">
        <v>94</v>
      </c>
      <c r="P17392" s="94">
        <v>1737</v>
      </c>
      <c r="Q17392" s="94">
        <v>1643</v>
      </c>
      <c r="AS17392" s="94">
        <v>-280</v>
      </c>
      <c r="AT17392" s="94">
        <v>1923</v>
      </c>
    </row>
    <row r="17393" spans="1:46">
      <c r="A17393" s="85" t="s">
        <v>117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104</v>
      </c>
      <c r="I17393" s="94">
        <v>93</v>
      </c>
      <c r="J17393" s="94">
        <v>1726</v>
      </c>
      <c r="K17393" s="94">
        <v>1633</v>
      </c>
      <c r="O17393" s="94">
        <v>93</v>
      </c>
      <c r="P17393" s="94">
        <v>1726</v>
      </c>
      <c r="Q17393" s="94">
        <v>1633</v>
      </c>
      <c r="AS17393" s="94">
        <v>-270</v>
      </c>
      <c r="AT17393" s="94">
        <v>1903</v>
      </c>
    </row>
    <row r="17394" spans="1:46">
      <c r="A17394" s="85" t="s">
        <v>117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104</v>
      </c>
      <c r="I17394" s="94">
        <v>94</v>
      </c>
      <c r="J17394" s="94">
        <v>1718</v>
      </c>
      <c r="K17394" s="94">
        <v>1624</v>
      </c>
      <c r="O17394" s="94">
        <v>94</v>
      </c>
      <c r="P17394" s="94">
        <v>1718</v>
      </c>
      <c r="Q17394" s="94">
        <v>1624</v>
      </c>
      <c r="AS17394" s="94">
        <v>-269</v>
      </c>
      <c r="AT17394" s="94">
        <v>1893</v>
      </c>
    </row>
    <row r="17395" spans="1:46">
      <c r="A17395" s="85" t="s">
        <v>117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104</v>
      </c>
      <c r="I17395" s="94">
        <v>94</v>
      </c>
      <c r="J17395" s="94">
        <v>1738</v>
      </c>
      <c r="K17395" s="94">
        <v>1644</v>
      </c>
      <c r="O17395" s="94">
        <v>94</v>
      </c>
      <c r="P17395" s="94">
        <v>1738</v>
      </c>
      <c r="Q17395" s="94">
        <v>1644</v>
      </c>
      <c r="AS17395" s="94">
        <v>-287</v>
      </c>
      <c r="AT17395" s="94">
        <v>1931</v>
      </c>
    </row>
    <row r="17396" spans="1:46">
      <c r="A17396" s="85" t="s">
        <v>117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104</v>
      </c>
      <c r="I17396" s="94">
        <v>95</v>
      </c>
      <c r="J17396" s="94">
        <v>1762</v>
      </c>
      <c r="K17396" s="94">
        <v>1667</v>
      </c>
      <c r="O17396" s="94">
        <v>95</v>
      </c>
      <c r="P17396" s="94">
        <v>1762</v>
      </c>
      <c r="Q17396" s="94">
        <v>1667</v>
      </c>
      <c r="AS17396" s="94">
        <v>-223</v>
      </c>
      <c r="AT17396" s="94">
        <v>1890</v>
      </c>
    </row>
    <row r="17397" spans="1:46">
      <c r="A17397" s="85" t="s">
        <v>117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104</v>
      </c>
      <c r="I17397" s="94">
        <v>94</v>
      </c>
      <c r="J17397" s="94">
        <v>1767</v>
      </c>
      <c r="K17397" s="94">
        <v>1673</v>
      </c>
      <c r="O17397" s="94">
        <v>94</v>
      </c>
      <c r="P17397" s="94">
        <v>1767</v>
      </c>
      <c r="Q17397" s="94">
        <v>1673</v>
      </c>
      <c r="AS17397" s="94">
        <v>-197</v>
      </c>
      <c r="AT17397" s="94">
        <v>1870</v>
      </c>
    </row>
    <row r="17398" spans="1:46">
      <c r="A17398" s="85" t="s">
        <v>117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104</v>
      </c>
      <c r="I17398" s="94">
        <v>94</v>
      </c>
      <c r="J17398" s="94">
        <v>1727</v>
      </c>
      <c r="K17398" s="94">
        <v>1633</v>
      </c>
      <c r="O17398" s="94">
        <v>94</v>
      </c>
      <c r="P17398" s="94">
        <v>1727</v>
      </c>
      <c r="Q17398" s="94">
        <v>1633</v>
      </c>
      <c r="AS17398" s="94">
        <v>-285</v>
      </c>
      <c r="AT17398" s="94">
        <v>1918</v>
      </c>
    </row>
    <row r="17399" spans="1:46">
      <c r="A17399" s="85" t="s">
        <v>117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104</v>
      </c>
      <c r="I17399" s="94">
        <v>80</v>
      </c>
      <c r="J17399" s="94">
        <v>1312</v>
      </c>
      <c r="K17399" s="94">
        <v>1232</v>
      </c>
      <c r="O17399" s="94">
        <v>80</v>
      </c>
      <c r="P17399" s="94">
        <v>1312</v>
      </c>
      <c r="Q17399" s="94">
        <v>1232</v>
      </c>
      <c r="AS17399" s="94">
        <v>-382</v>
      </c>
      <c r="AT17399" s="94">
        <v>1614</v>
      </c>
    </row>
    <row r="17400" spans="1:46">
      <c r="A17400" s="85" t="s">
        <v>117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104</v>
      </c>
      <c r="I17400" s="94">
        <v>77</v>
      </c>
      <c r="J17400" s="94">
        <v>1201</v>
      </c>
      <c r="K17400" s="94">
        <v>1124</v>
      </c>
      <c r="O17400" s="94">
        <v>77</v>
      </c>
      <c r="P17400" s="94">
        <v>1201</v>
      </c>
      <c r="Q17400" s="94">
        <v>1124</v>
      </c>
      <c r="AS17400" s="94">
        <v>-390</v>
      </c>
      <c r="AT17400" s="94">
        <v>1514</v>
      </c>
    </row>
    <row r="17401" spans="1:46">
      <c r="A17401" s="85" t="s">
        <v>117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104</v>
      </c>
      <c r="I17401" s="94">
        <v>75</v>
      </c>
      <c r="J17401" s="94">
        <v>1216</v>
      </c>
      <c r="K17401" s="94">
        <v>1141</v>
      </c>
      <c r="O17401" s="94">
        <v>75</v>
      </c>
      <c r="P17401" s="94">
        <v>1216</v>
      </c>
      <c r="Q17401" s="94">
        <v>1141</v>
      </c>
      <c r="AS17401" s="94">
        <v>-306</v>
      </c>
      <c r="AT17401" s="94">
        <v>1447</v>
      </c>
    </row>
    <row r="17402" spans="1:46">
      <c r="A17402" s="85" t="s">
        <v>117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85</v>
      </c>
      <c r="I17402" s="94">
        <v>76</v>
      </c>
      <c r="J17402" s="94">
        <v>1146</v>
      </c>
      <c r="K17402" s="94">
        <v>1070</v>
      </c>
      <c r="O17402" s="94">
        <v>76</v>
      </c>
      <c r="P17402" s="94">
        <v>1146</v>
      </c>
      <c r="Q17402" s="94">
        <v>1070</v>
      </c>
      <c r="AS17402" s="94">
        <v>-271</v>
      </c>
      <c r="AT17402" s="94">
        <v>1341</v>
      </c>
    </row>
    <row r="17403" spans="1:46">
      <c r="A17403" s="85" t="s">
        <v>117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85</v>
      </c>
      <c r="I17403" s="94">
        <v>66</v>
      </c>
      <c r="J17403" s="94">
        <v>911</v>
      </c>
      <c r="K17403" s="94">
        <v>845</v>
      </c>
      <c r="O17403" s="94">
        <v>66</v>
      </c>
      <c r="P17403" s="94">
        <v>911</v>
      </c>
      <c r="Q17403" s="94">
        <v>845</v>
      </c>
      <c r="AS17403" s="94">
        <v>-184</v>
      </c>
      <c r="AT17403" s="94">
        <v>1029</v>
      </c>
    </row>
    <row r="17404" spans="1:46">
      <c r="A17404" s="85" t="s">
        <v>117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85</v>
      </c>
      <c r="I17404" s="94">
        <v>70</v>
      </c>
      <c r="J17404" s="94">
        <v>914</v>
      </c>
      <c r="K17404" s="94">
        <v>844</v>
      </c>
      <c r="O17404" s="94">
        <v>70</v>
      </c>
      <c r="P17404" s="94">
        <v>914</v>
      </c>
      <c r="Q17404" s="94">
        <v>844</v>
      </c>
      <c r="AS17404" s="94">
        <v>-172</v>
      </c>
      <c r="AT17404" s="94">
        <v>1016</v>
      </c>
    </row>
    <row r="17405" spans="1:46">
      <c r="A17405" s="85" t="s">
        <v>117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85</v>
      </c>
      <c r="I17405" s="94">
        <v>66</v>
      </c>
      <c r="J17405" s="94">
        <v>887</v>
      </c>
      <c r="K17405" s="94">
        <v>821</v>
      </c>
      <c r="O17405" s="94">
        <v>66</v>
      </c>
      <c r="P17405" s="94">
        <v>887</v>
      </c>
      <c r="Q17405" s="94">
        <v>821</v>
      </c>
      <c r="AS17405" s="94">
        <v>-168</v>
      </c>
      <c r="AT17405" s="94">
        <v>989</v>
      </c>
    </row>
    <row r="17406" spans="1:46">
      <c r="A17406" s="85" t="s">
        <v>117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85</v>
      </c>
      <c r="I17406" s="94">
        <v>65</v>
      </c>
      <c r="J17406" s="94">
        <v>712</v>
      </c>
      <c r="K17406" s="94">
        <v>647</v>
      </c>
      <c r="O17406" s="94">
        <v>65</v>
      </c>
      <c r="P17406" s="94">
        <v>712</v>
      </c>
      <c r="Q17406" s="94">
        <v>647</v>
      </c>
      <c r="AS17406" s="94">
        <v>-162</v>
      </c>
      <c r="AT17406" s="94">
        <v>809</v>
      </c>
    </row>
    <row r="17407" spans="1:46">
      <c r="A17407" s="85" t="s">
        <v>117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85</v>
      </c>
      <c r="I17407" s="94">
        <v>63</v>
      </c>
      <c r="J17407" s="94">
        <v>676</v>
      </c>
      <c r="K17407" s="94">
        <v>613</v>
      </c>
      <c r="O17407" s="94">
        <v>63</v>
      </c>
      <c r="P17407" s="94">
        <v>676</v>
      </c>
      <c r="Q17407" s="94">
        <v>613</v>
      </c>
      <c r="AS17407" s="94">
        <v>-151</v>
      </c>
      <c r="AT17407" s="94">
        <v>764</v>
      </c>
    </row>
    <row r="17408" spans="1:46">
      <c r="A17408" s="85" t="s">
        <v>117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85</v>
      </c>
      <c r="I17408" s="94">
        <v>62</v>
      </c>
      <c r="J17408" s="94">
        <v>676</v>
      </c>
      <c r="K17408" s="94">
        <v>614</v>
      </c>
      <c r="O17408" s="94">
        <v>62</v>
      </c>
      <c r="P17408" s="94">
        <v>676</v>
      </c>
      <c r="Q17408" s="94">
        <v>614</v>
      </c>
      <c r="AS17408" s="94">
        <v>-136</v>
      </c>
      <c r="AT17408" s="94">
        <v>750</v>
      </c>
    </row>
    <row r="17409" spans="1:46">
      <c r="A17409" s="85" t="s">
        <v>117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85</v>
      </c>
      <c r="I17409" s="94">
        <v>60</v>
      </c>
      <c r="J17409" s="94">
        <v>673</v>
      </c>
      <c r="K17409" s="94">
        <v>613</v>
      </c>
      <c r="O17409" s="94">
        <v>60</v>
      </c>
      <c r="P17409" s="94">
        <v>673</v>
      </c>
      <c r="Q17409" s="94">
        <v>613</v>
      </c>
      <c r="AS17409" s="94">
        <v>-153</v>
      </c>
      <c r="AT17409" s="94">
        <v>766</v>
      </c>
    </row>
    <row r="17410" spans="1:46">
      <c r="A17410" s="85" t="s">
        <v>117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85</v>
      </c>
      <c r="I17410" s="94">
        <v>66</v>
      </c>
      <c r="J17410" s="94">
        <v>666</v>
      </c>
      <c r="K17410" s="94">
        <v>600</v>
      </c>
      <c r="O17410" s="94">
        <v>66</v>
      </c>
      <c r="P17410" s="94">
        <v>666</v>
      </c>
      <c r="Q17410" s="94">
        <v>600</v>
      </c>
      <c r="AS17410" s="94">
        <v>-229</v>
      </c>
      <c r="AT17410" s="94">
        <v>829</v>
      </c>
    </row>
    <row r="17411" spans="1:46">
      <c r="A17411" s="85" t="s">
        <v>117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85</v>
      </c>
      <c r="I17411" s="94">
        <v>66</v>
      </c>
      <c r="J17411" s="94">
        <v>686</v>
      </c>
      <c r="K17411" s="94">
        <v>620</v>
      </c>
      <c r="O17411" s="94">
        <v>66</v>
      </c>
      <c r="P17411" s="94">
        <v>686</v>
      </c>
      <c r="Q17411" s="94">
        <v>620</v>
      </c>
      <c r="AS17411" s="94">
        <v>-227</v>
      </c>
      <c r="AT17411" s="94">
        <v>847</v>
      </c>
    </row>
    <row r="17412" spans="1:46">
      <c r="A17412" s="85" t="s">
        <v>117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85</v>
      </c>
      <c r="I17412" s="94">
        <v>64</v>
      </c>
      <c r="J17412" s="94">
        <v>785</v>
      </c>
      <c r="K17412" s="94">
        <v>721</v>
      </c>
      <c r="O17412" s="94">
        <v>64</v>
      </c>
      <c r="P17412" s="94">
        <v>785</v>
      </c>
      <c r="Q17412" s="94">
        <v>721</v>
      </c>
      <c r="AS17412" s="94">
        <v>-197</v>
      </c>
      <c r="AT17412" s="94">
        <v>918</v>
      </c>
    </row>
    <row r="17413" spans="1:46">
      <c r="A17413" s="85" t="s">
        <v>117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85</v>
      </c>
      <c r="I17413" s="94">
        <v>59</v>
      </c>
      <c r="J17413" s="94">
        <v>941</v>
      </c>
      <c r="K17413" s="94">
        <v>882</v>
      </c>
      <c r="O17413" s="94">
        <v>59</v>
      </c>
      <c r="P17413" s="94">
        <v>941</v>
      </c>
      <c r="Q17413" s="94">
        <v>882</v>
      </c>
      <c r="AS17413" s="94">
        <v>-179</v>
      </c>
      <c r="AT17413" s="94">
        <v>1061</v>
      </c>
    </row>
    <row r="17414" spans="1:46">
      <c r="A17414" s="85" t="s">
        <v>117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85</v>
      </c>
      <c r="I17414" s="94">
        <v>64</v>
      </c>
      <c r="J17414" s="94">
        <v>988</v>
      </c>
      <c r="K17414" s="94">
        <v>924</v>
      </c>
      <c r="O17414" s="94">
        <v>64</v>
      </c>
      <c r="P17414" s="94">
        <v>988</v>
      </c>
      <c r="Q17414" s="94">
        <v>924</v>
      </c>
      <c r="AS17414" s="94">
        <v>-169</v>
      </c>
      <c r="AT17414" s="94">
        <v>1093</v>
      </c>
    </row>
    <row r="17415" spans="1:46">
      <c r="A17415" s="85" t="s">
        <v>117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85</v>
      </c>
      <c r="I17415" s="94">
        <v>60</v>
      </c>
      <c r="J17415" s="94">
        <v>995</v>
      </c>
      <c r="K17415" s="94">
        <v>935</v>
      </c>
      <c r="O17415" s="94">
        <v>60</v>
      </c>
      <c r="P17415" s="94">
        <v>995</v>
      </c>
      <c r="Q17415" s="94">
        <v>935</v>
      </c>
      <c r="AS17415" s="94">
        <v>-59</v>
      </c>
      <c r="AT17415" s="94">
        <v>994</v>
      </c>
    </row>
    <row r="17416" spans="1:46">
      <c r="A17416" s="85" t="s">
        <v>117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85</v>
      </c>
      <c r="I17416" s="94">
        <v>62</v>
      </c>
      <c r="J17416" s="94">
        <v>998</v>
      </c>
      <c r="K17416" s="94">
        <v>936</v>
      </c>
      <c r="O17416" s="94">
        <v>62</v>
      </c>
      <c r="P17416" s="94">
        <v>998</v>
      </c>
      <c r="Q17416" s="94">
        <v>936</v>
      </c>
      <c r="AS17416" s="94">
        <v>0</v>
      </c>
      <c r="AT17416" s="94">
        <v>936</v>
      </c>
    </row>
    <row r="17417" spans="1:46">
      <c r="A17417" s="85" t="s">
        <v>117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85</v>
      </c>
      <c r="I17417" s="94">
        <v>59</v>
      </c>
      <c r="J17417" s="94">
        <v>998</v>
      </c>
      <c r="K17417" s="94">
        <v>939</v>
      </c>
      <c r="O17417" s="94">
        <v>59</v>
      </c>
      <c r="P17417" s="94">
        <v>998</v>
      </c>
      <c r="Q17417" s="94">
        <v>939</v>
      </c>
      <c r="AS17417" s="94">
        <v>33</v>
      </c>
      <c r="AT17417" s="94">
        <v>906</v>
      </c>
    </row>
    <row r="17418" spans="1:46">
      <c r="A17418" s="85" t="s">
        <v>117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85</v>
      </c>
      <c r="I17418" s="94">
        <v>59</v>
      </c>
      <c r="J17418" s="94">
        <v>999</v>
      </c>
      <c r="K17418" s="94">
        <v>940</v>
      </c>
      <c r="O17418" s="94">
        <v>59</v>
      </c>
      <c r="P17418" s="94">
        <v>999</v>
      </c>
      <c r="Q17418" s="94">
        <v>940</v>
      </c>
      <c r="AS17418" s="94">
        <v>38</v>
      </c>
      <c r="AT17418" s="94">
        <v>902</v>
      </c>
    </row>
    <row r="17419" spans="1:46">
      <c r="A17419" s="85" t="s">
        <v>117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85</v>
      </c>
      <c r="I17419" s="94">
        <v>61</v>
      </c>
      <c r="J17419" s="94">
        <v>1003</v>
      </c>
      <c r="K17419" s="94">
        <v>942</v>
      </c>
      <c r="O17419" s="94">
        <v>61</v>
      </c>
      <c r="P17419" s="94">
        <v>1003</v>
      </c>
      <c r="Q17419" s="94">
        <v>942</v>
      </c>
      <c r="AS17419" s="94">
        <v>53</v>
      </c>
      <c r="AT17419" s="94">
        <v>889</v>
      </c>
    </row>
    <row r="17420" spans="1:46">
      <c r="A17420" s="85" t="s">
        <v>117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85</v>
      </c>
      <c r="I17420" s="94">
        <v>60</v>
      </c>
      <c r="J17420" s="94">
        <v>1014</v>
      </c>
      <c r="K17420" s="94">
        <v>954</v>
      </c>
      <c r="O17420" s="94">
        <v>60</v>
      </c>
      <c r="P17420" s="94">
        <v>1014</v>
      </c>
      <c r="Q17420" s="94">
        <v>954</v>
      </c>
      <c r="AS17420" s="94">
        <v>94</v>
      </c>
      <c r="AT17420" s="94">
        <v>860</v>
      </c>
    </row>
    <row r="17421" spans="1:46">
      <c r="A17421" s="85" t="s">
        <v>117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85</v>
      </c>
      <c r="I17421" s="94">
        <v>66</v>
      </c>
      <c r="J17421" s="94">
        <v>1007</v>
      </c>
      <c r="K17421" s="94">
        <v>941</v>
      </c>
      <c r="O17421" s="94">
        <v>66</v>
      </c>
      <c r="P17421" s="94">
        <v>1007</v>
      </c>
      <c r="Q17421" s="94">
        <v>941</v>
      </c>
      <c r="AS17421" s="94">
        <v>58</v>
      </c>
      <c r="AT17421" s="94">
        <v>883</v>
      </c>
    </row>
    <row r="17422" spans="1:46">
      <c r="A17422" s="85" t="s">
        <v>117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85</v>
      </c>
      <c r="I17422" s="94">
        <v>66</v>
      </c>
      <c r="J17422" s="94">
        <v>1019</v>
      </c>
      <c r="K17422" s="94">
        <v>953</v>
      </c>
      <c r="O17422" s="94">
        <v>66</v>
      </c>
      <c r="P17422" s="94">
        <v>1019</v>
      </c>
      <c r="Q17422" s="94">
        <v>953</v>
      </c>
      <c r="AS17422" s="94">
        <v>107</v>
      </c>
      <c r="AT17422" s="94">
        <v>846</v>
      </c>
    </row>
    <row r="17423" spans="1:46">
      <c r="A17423" s="85" t="s">
        <v>117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85</v>
      </c>
      <c r="I17423" s="94">
        <v>65</v>
      </c>
      <c r="J17423" s="94">
        <v>999</v>
      </c>
      <c r="K17423" s="94">
        <v>934</v>
      </c>
      <c r="O17423" s="94">
        <v>65</v>
      </c>
      <c r="P17423" s="94">
        <v>999</v>
      </c>
      <c r="Q17423" s="94">
        <v>934</v>
      </c>
      <c r="AS17423" s="94">
        <v>55</v>
      </c>
      <c r="AT17423" s="94">
        <v>879</v>
      </c>
    </row>
    <row r="17424" spans="1:46">
      <c r="A17424" s="85" t="s">
        <v>117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85</v>
      </c>
      <c r="I17424" s="94">
        <v>63</v>
      </c>
      <c r="J17424" s="94">
        <v>996</v>
      </c>
      <c r="K17424" s="94">
        <v>933</v>
      </c>
      <c r="O17424" s="94">
        <v>63</v>
      </c>
      <c r="P17424" s="94">
        <v>996</v>
      </c>
      <c r="Q17424" s="94">
        <v>933</v>
      </c>
      <c r="AS17424" s="94">
        <v>-68</v>
      </c>
      <c r="AT17424" s="94">
        <v>1001</v>
      </c>
    </row>
    <row r="17425" spans="1:46">
      <c r="A17425" s="85" t="s">
        <v>117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85</v>
      </c>
      <c r="I17425" s="94">
        <v>58</v>
      </c>
      <c r="J17425" s="94">
        <v>948</v>
      </c>
      <c r="K17425" s="94">
        <v>890</v>
      </c>
      <c r="O17425" s="94">
        <v>58</v>
      </c>
      <c r="P17425" s="94">
        <v>948</v>
      </c>
      <c r="Q17425" s="94">
        <v>890</v>
      </c>
      <c r="AS17425" s="94">
        <v>-94</v>
      </c>
      <c r="AT17425" s="94">
        <v>984</v>
      </c>
    </row>
    <row r="17426" spans="1:46">
      <c r="A17426" s="85" t="s">
        <v>117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66</v>
      </c>
      <c r="I17426" s="94">
        <v>54</v>
      </c>
      <c r="J17426" s="94">
        <v>913</v>
      </c>
      <c r="K17426" s="94">
        <v>859</v>
      </c>
      <c r="O17426" s="94">
        <v>54</v>
      </c>
      <c r="P17426" s="94">
        <v>913</v>
      </c>
      <c r="Q17426" s="94">
        <v>859</v>
      </c>
      <c r="AS17426" s="94">
        <v>-66</v>
      </c>
      <c r="AT17426" s="94">
        <v>925</v>
      </c>
    </row>
    <row r="17427" spans="1:46">
      <c r="A17427" s="85" t="s">
        <v>117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66</v>
      </c>
      <c r="I17427" s="94">
        <v>58</v>
      </c>
      <c r="J17427" s="94">
        <v>773</v>
      </c>
      <c r="K17427" s="94">
        <v>715</v>
      </c>
      <c r="O17427" s="94">
        <v>58</v>
      </c>
      <c r="P17427" s="94">
        <v>773</v>
      </c>
      <c r="Q17427" s="94">
        <v>715</v>
      </c>
      <c r="AS17427" s="94">
        <v>-59</v>
      </c>
      <c r="AT17427" s="94">
        <v>774</v>
      </c>
    </row>
    <row r="17428" spans="1:46">
      <c r="A17428" s="85" t="s">
        <v>117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66</v>
      </c>
      <c r="I17428" s="94">
        <v>60</v>
      </c>
      <c r="J17428" s="94">
        <v>668</v>
      </c>
      <c r="K17428" s="94">
        <v>608</v>
      </c>
      <c r="O17428" s="94">
        <v>60</v>
      </c>
      <c r="P17428" s="94">
        <v>668</v>
      </c>
      <c r="Q17428" s="94">
        <v>608</v>
      </c>
      <c r="AS17428" s="94">
        <v>-26</v>
      </c>
      <c r="AT17428" s="94">
        <v>634</v>
      </c>
    </row>
    <row r="17429" spans="1:46">
      <c r="A17429" s="85" t="s">
        <v>117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66</v>
      </c>
      <c r="I17429" s="94">
        <v>55</v>
      </c>
      <c r="J17429" s="94">
        <v>658</v>
      </c>
      <c r="K17429" s="94">
        <v>603</v>
      </c>
      <c r="O17429" s="94">
        <v>55</v>
      </c>
      <c r="P17429" s="94">
        <v>658</v>
      </c>
      <c r="Q17429" s="94">
        <v>603</v>
      </c>
      <c r="AS17429" s="94">
        <v>-10</v>
      </c>
      <c r="AT17429" s="94">
        <v>613</v>
      </c>
    </row>
    <row r="17430" spans="1:46">
      <c r="A17430" s="85" t="s">
        <v>117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66</v>
      </c>
      <c r="I17430" s="94">
        <v>59</v>
      </c>
      <c r="J17430" s="94">
        <v>658</v>
      </c>
      <c r="K17430" s="94">
        <v>599</v>
      </c>
      <c r="O17430" s="94">
        <v>59</v>
      </c>
      <c r="P17430" s="94">
        <v>658</v>
      </c>
      <c r="Q17430" s="94">
        <v>599</v>
      </c>
      <c r="AS17430" s="94">
        <v>-18</v>
      </c>
      <c r="AT17430" s="94">
        <v>617</v>
      </c>
    </row>
    <row r="17431" spans="1:46">
      <c r="A17431" s="85" t="s">
        <v>117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66</v>
      </c>
      <c r="I17431" s="94">
        <v>57</v>
      </c>
      <c r="J17431" s="94">
        <v>659</v>
      </c>
      <c r="K17431" s="94">
        <v>602</v>
      </c>
      <c r="O17431" s="94">
        <v>57</v>
      </c>
      <c r="P17431" s="94">
        <v>659</v>
      </c>
      <c r="Q17431" s="94">
        <v>602</v>
      </c>
      <c r="AS17431" s="94">
        <v>-65</v>
      </c>
      <c r="AT17431" s="94">
        <v>667</v>
      </c>
    </row>
    <row r="17432" spans="1:46">
      <c r="A17432" s="85" t="s">
        <v>117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66</v>
      </c>
      <c r="I17432" s="94">
        <v>58</v>
      </c>
      <c r="J17432" s="94">
        <v>658</v>
      </c>
      <c r="K17432" s="94">
        <v>600</v>
      </c>
      <c r="O17432" s="94">
        <v>58</v>
      </c>
      <c r="P17432" s="94">
        <v>658</v>
      </c>
      <c r="Q17432" s="94">
        <v>600</v>
      </c>
      <c r="AS17432" s="94">
        <v>-85</v>
      </c>
      <c r="AT17432" s="94">
        <v>685</v>
      </c>
    </row>
    <row r="17433" spans="1:46">
      <c r="A17433" s="85" t="s">
        <v>117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66</v>
      </c>
      <c r="I17433" s="94">
        <v>61</v>
      </c>
      <c r="J17433" s="94">
        <v>661</v>
      </c>
      <c r="K17433" s="94">
        <v>600</v>
      </c>
      <c r="O17433" s="94">
        <v>61</v>
      </c>
      <c r="P17433" s="94">
        <v>661</v>
      </c>
      <c r="Q17433" s="94">
        <v>600</v>
      </c>
      <c r="AS17433" s="94">
        <v>-107</v>
      </c>
      <c r="AT17433" s="94">
        <v>707</v>
      </c>
    </row>
    <row r="17434" spans="1:46">
      <c r="A17434" s="85" t="s">
        <v>117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66</v>
      </c>
      <c r="I17434" s="94">
        <v>66</v>
      </c>
      <c r="J17434" s="94">
        <v>760</v>
      </c>
      <c r="K17434" s="94">
        <v>694</v>
      </c>
      <c r="O17434" s="94">
        <v>66</v>
      </c>
      <c r="P17434" s="94">
        <v>760</v>
      </c>
      <c r="Q17434" s="94">
        <v>694</v>
      </c>
      <c r="AS17434" s="94">
        <v>-172</v>
      </c>
      <c r="AT17434" s="94">
        <v>866</v>
      </c>
    </row>
    <row r="17435" spans="1:46">
      <c r="A17435" s="85" t="s">
        <v>117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66</v>
      </c>
      <c r="I17435" s="94">
        <v>64</v>
      </c>
      <c r="J17435" s="94">
        <v>914</v>
      </c>
      <c r="K17435" s="94">
        <v>850</v>
      </c>
      <c r="O17435" s="94">
        <v>64</v>
      </c>
      <c r="P17435" s="94">
        <v>914</v>
      </c>
      <c r="Q17435" s="94">
        <v>850</v>
      </c>
      <c r="AS17435" s="94">
        <v>-198</v>
      </c>
      <c r="AT17435" s="94">
        <v>1048</v>
      </c>
    </row>
    <row r="17436" spans="1:46">
      <c r="A17436" s="85" t="s">
        <v>117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66</v>
      </c>
      <c r="I17436" s="94">
        <v>71</v>
      </c>
      <c r="J17436" s="94">
        <v>1009</v>
      </c>
      <c r="K17436" s="94">
        <v>938</v>
      </c>
      <c r="O17436" s="94">
        <v>71</v>
      </c>
      <c r="P17436" s="94">
        <v>1009</v>
      </c>
      <c r="Q17436" s="94">
        <v>938</v>
      </c>
      <c r="AS17436" s="94">
        <v>-260</v>
      </c>
      <c r="AT17436" s="94">
        <v>1198</v>
      </c>
    </row>
    <row r="17437" spans="1:46">
      <c r="A17437" s="85" t="s">
        <v>117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66</v>
      </c>
      <c r="I17437" s="94">
        <v>60</v>
      </c>
      <c r="J17437" s="94">
        <v>1014</v>
      </c>
      <c r="K17437" s="94">
        <v>954</v>
      </c>
      <c r="O17437" s="94">
        <v>60</v>
      </c>
      <c r="P17437" s="94">
        <v>1014</v>
      </c>
      <c r="Q17437" s="94">
        <v>954</v>
      </c>
      <c r="AS17437" s="94">
        <v>-309</v>
      </c>
      <c r="AT17437" s="94">
        <v>1263</v>
      </c>
    </row>
    <row r="17438" spans="1:46">
      <c r="A17438" s="85" t="s">
        <v>117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66</v>
      </c>
      <c r="I17438" s="94">
        <v>66</v>
      </c>
      <c r="J17438" s="94">
        <v>1057</v>
      </c>
      <c r="K17438" s="94">
        <v>991</v>
      </c>
      <c r="O17438" s="94">
        <v>66</v>
      </c>
      <c r="P17438" s="94">
        <v>1057</v>
      </c>
      <c r="Q17438" s="94">
        <v>991</v>
      </c>
      <c r="AS17438" s="94">
        <v>-264</v>
      </c>
      <c r="AT17438" s="94">
        <v>1255</v>
      </c>
    </row>
    <row r="17439" spans="1:46">
      <c r="A17439" s="85" t="s">
        <v>117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66</v>
      </c>
      <c r="I17439" s="94">
        <v>63</v>
      </c>
      <c r="J17439" s="94">
        <v>1009</v>
      </c>
      <c r="K17439" s="94">
        <v>946</v>
      </c>
      <c r="O17439" s="94">
        <v>63</v>
      </c>
      <c r="P17439" s="94">
        <v>1009</v>
      </c>
      <c r="Q17439" s="94">
        <v>946</v>
      </c>
      <c r="AS17439" s="94">
        <v>-184</v>
      </c>
      <c r="AT17439" s="94">
        <v>1130</v>
      </c>
    </row>
    <row r="17440" spans="1:46">
      <c r="A17440" s="85" t="s">
        <v>117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66</v>
      </c>
      <c r="I17440" s="94">
        <v>61</v>
      </c>
      <c r="J17440" s="94">
        <v>1002</v>
      </c>
      <c r="K17440" s="94">
        <v>941</v>
      </c>
      <c r="O17440" s="94">
        <v>61</v>
      </c>
      <c r="P17440" s="94">
        <v>1002</v>
      </c>
      <c r="Q17440" s="94">
        <v>941</v>
      </c>
      <c r="AS17440" s="94">
        <v>-47</v>
      </c>
      <c r="AT17440" s="94">
        <v>988</v>
      </c>
    </row>
    <row r="17441" spans="1:46">
      <c r="A17441" s="85" t="s">
        <v>117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66</v>
      </c>
      <c r="I17441" s="94">
        <v>66</v>
      </c>
      <c r="J17441" s="94">
        <v>1111</v>
      </c>
      <c r="K17441" s="94">
        <v>1045</v>
      </c>
      <c r="O17441" s="94">
        <v>66</v>
      </c>
      <c r="P17441" s="94">
        <v>1111</v>
      </c>
      <c r="Q17441" s="94">
        <v>1045</v>
      </c>
      <c r="AS17441" s="94">
        <v>9</v>
      </c>
      <c r="AT17441" s="94">
        <v>1036</v>
      </c>
    </row>
    <row r="17442" spans="1:46">
      <c r="A17442" s="85" t="s">
        <v>117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66</v>
      </c>
      <c r="I17442" s="94">
        <v>68</v>
      </c>
      <c r="J17442" s="94">
        <v>1243</v>
      </c>
      <c r="K17442" s="94">
        <v>1175</v>
      </c>
      <c r="O17442" s="94">
        <v>68</v>
      </c>
      <c r="P17442" s="94">
        <v>1243</v>
      </c>
      <c r="Q17442" s="94">
        <v>1175</v>
      </c>
      <c r="AS17442" s="94">
        <v>21</v>
      </c>
      <c r="AT17442" s="94">
        <v>1154</v>
      </c>
    </row>
    <row r="17443" spans="1:46">
      <c r="A17443" s="85" t="s">
        <v>117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66</v>
      </c>
      <c r="I17443" s="94">
        <v>77</v>
      </c>
      <c r="J17443" s="94">
        <v>1430</v>
      </c>
      <c r="K17443" s="94">
        <v>1353</v>
      </c>
      <c r="O17443" s="94">
        <v>77</v>
      </c>
      <c r="P17443" s="94">
        <v>1430</v>
      </c>
      <c r="Q17443" s="94">
        <v>1353</v>
      </c>
      <c r="AS17443" s="94">
        <v>79</v>
      </c>
      <c r="AT17443" s="94">
        <v>1274</v>
      </c>
    </row>
    <row r="17444" spans="1:46">
      <c r="A17444" s="85" t="s">
        <v>117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66</v>
      </c>
      <c r="I17444" s="94">
        <v>73</v>
      </c>
      <c r="J17444" s="94">
        <v>1560</v>
      </c>
      <c r="K17444" s="94">
        <v>1487</v>
      </c>
      <c r="O17444" s="94">
        <v>73</v>
      </c>
      <c r="P17444" s="94">
        <v>1560</v>
      </c>
      <c r="Q17444" s="94">
        <v>1487</v>
      </c>
      <c r="AS17444" s="94">
        <v>168</v>
      </c>
      <c r="AT17444" s="94">
        <v>1319</v>
      </c>
    </row>
    <row r="17445" spans="1:46">
      <c r="A17445" s="85" t="s">
        <v>117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66</v>
      </c>
      <c r="I17445" s="94">
        <v>77</v>
      </c>
      <c r="J17445" s="94">
        <v>1470</v>
      </c>
      <c r="K17445" s="94">
        <v>1393</v>
      </c>
      <c r="O17445" s="94">
        <v>77</v>
      </c>
      <c r="P17445" s="94">
        <v>1470</v>
      </c>
      <c r="Q17445" s="94">
        <v>1393</v>
      </c>
      <c r="AS17445" s="94">
        <v>131</v>
      </c>
      <c r="AT17445" s="94">
        <v>1262</v>
      </c>
    </row>
    <row r="17446" spans="1:46">
      <c r="A17446" s="85" t="s">
        <v>117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66</v>
      </c>
      <c r="I17446" s="94">
        <v>69</v>
      </c>
      <c r="J17446" s="94">
        <v>1144</v>
      </c>
      <c r="K17446" s="94">
        <v>1075</v>
      </c>
      <c r="O17446" s="94">
        <v>69</v>
      </c>
      <c r="P17446" s="94">
        <v>1144</v>
      </c>
      <c r="Q17446" s="94">
        <v>1075</v>
      </c>
      <c r="AS17446" s="94">
        <v>2</v>
      </c>
      <c r="AT17446" s="94">
        <v>1073</v>
      </c>
    </row>
    <row r="17447" spans="1:46">
      <c r="A17447" s="85" t="s">
        <v>117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66</v>
      </c>
      <c r="I17447" s="94">
        <v>69</v>
      </c>
      <c r="J17447" s="94">
        <v>1067</v>
      </c>
      <c r="K17447" s="94">
        <v>998</v>
      </c>
      <c r="O17447" s="94">
        <v>69</v>
      </c>
      <c r="P17447" s="94">
        <v>1067</v>
      </c>
      <c r="Q17447" s="94">
        <v>998</v>
      </c>
      <c r="AS17447" s="94">
        <v>-62</v>
      </c>
      <c r="AT17447" s="94">
        <v>1060</v>
      </c>
    </row>
    <row r="17448" spans="1:46">
      <c r="A17448" s="85" t="s">
        <v>117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66</v>
      </c>
      <c r="I17448" s="94">
        <v>70</v>
      </c>
      <c r="J17448" s="94">
        <v>1068</v>
      </c>
      <c r="K17448" s="94">
        <v>998</v>
      </c>
      <c r="O17448" s="94">
        <v>70</v>
      </c>
      <c r="P17448" s="94">
        <v>1068</v>
      </c>
      <c r="Q17448" s="94">
        <v>998</v>
      </c>
      <c r="AS17448" s="94">
        <v>-103</v>
      </c>
      <c r="AT17448" s="94">
        <v>1101</v>
      </c>
    </row>
    <row r="17449" spans="1:46">
      <c r="A17449" s="85" t="s">
        <v>117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66</v>
      </c>
      <c r="I17449" s="94">
        <v>67</v>
      </c>
      <c r="J17449" s="94">
        <v>1052</v>
      </c>
      <c r="K17449" s="94">
        <v>985</v>
      </c>
      <c r="O17449" s="94">
        <v>67</v>
      </c>
      <c r="P17449" s="94">
        <v>1052</v>
      </c>
      <c r="Q17449" s="94">
        <v>985</v>
      </c>
      <c r="AS17449" s="94">
        <v>-63</v>
      </c>
      <c r="AT17449" s="94">
        <v>1048</v>
      </c>
    </row>
    <row r="17450" spans="1:46">
      <c r="A17450" s="85" t="s">
        <v>117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67</v>
      </c>
      <c r="I17450" s="94">
        <v>60</v>
      </c>
      <c r="J17450" s="94">
        <v>977</v>
      </c>
      <c r="K17450" s="94">
        <v>917</v>
      </c>
      <c r="O17450" s="94">
        <v>60</v>
      </c>
      <c r="P17450" s="94">
        <v>977</v>
      </c>
      <c r="Q17450" s="94">
        <v>917</v>
      </c>
      <c r="AS17450" s="94">
        <v>-127</v>
      </c>
      <c r="AT17450" s="94">
        <v>1044</v>
      </c>
    </row>
    <row r="17451" spans="1:46">
      <c r="A17451" s="85" t="s">
        <v>117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67</v>
      </c>
      <c r="I17451" s="94">
        <v>62</v>
      </c>
      <c r="J17451" s="94">
        <v>943</v>
      </c>
      <c r="K17451" s="94">
        <v>881</v>
      </c>
      <c r="O17451" s="94">
        <v>62</v>
      </c>
      <c r="P17451" s="94">
        <v>943</v>
      </c>
      <c r="Q17451" s="94">
        <v>881</v>
      </c>
      <c r="AS17451" s="94">
        <v>-105</v>
      </c>
      <c r="AT17451" s="94">
        <v>986</v>
      </c>
    </row>
    <row r="17452" spans="1:46">
      <c r="A17452" s="85" t="s">
        <v>117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67</v>
      </c>
      <c r="I17452" s="94">
        <v>64</v>
      </c>
      <c r="J17452" s="94">
        <v>761</v>
      </c>
      <c r="K17452" s="94">
        <v>697</v>
      </c>
      <c r="O17452" s="94">
        <v>64</v>
      </c>
      <c r="P17452" s="94">
        <v>761</v>
      </c>
      <c r="Q17452" s="94">
        <v>697</v>
      </c>
      <c r="AS17452" s="94">
        <v>-30</v>
      </c>
      <c r="AT17452" s="94">
        <v>727</v>
      </c>
    </row>
    <row r="17453" spans="1:46">
      <c r="A17453" s="85" t="s">
        <v>117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67</v>
      </c>
      <c r="I17453" s="94">
        <v>59</v>
      </c>
      <c r="J17453" s="94">
        <v>726</v>
      </c>
      <c r="K17453" s="94">
        <v>667</v>
      </c>
      <c r="O17453" s="94">
        <v>59</v>
      </c>
      <c r="P17453" s="94">
        <v>726</v>
      </c>
      <c r="Q17453" s="94">
        <v>667</v>
      </c>
      <c r="AS17453" s="94">
        <v>59</v>
      </c>
      <c r="AT17453" s="94">
        <v>608</v>
      </c>
    </row>
    <row r="17454" spans="1:46">
      <c r="A17454" s="85" t="s">
        <v>117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67</v>
      </c>
      <c r="I17454" s="94">
        <v>57</v>
      </c>
      <c r="J17454" s="94">
        <v>681</v>
      </c>
      <c r="K17454" s="94">
        <v>624</v>
      </c>
      <c r="O17454" s="94">
        <v>57</v>
      </c>
      <c r="P17454" s="94">
        <v>681</v>
      </c>
      <c r="Q17454" s="94">
        <v>624</v>
      </c>
      <c r="AS17454" s="94">
        <v>70</v>
      </c>
      <c r="AT17454" s="94">
        <v>554</v>
      </c>
    </row>
    <row r="17455" spans="1:46">
      <c r="A17455" s="85" t="s">
        <v>117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67</v>
      </c>
      <c r="I17455" s="94">
        <v>60</v>
      </c>
      <c r="J17455" s="94">
        <v>698</v>
      </c>
      <c r="K17455" s="94">
        <v>638</v>
      </c>
      <c r="O17455" s="94">
        <v>60</v>
      </c>
      <c r="P17455" s="94">
        <v>698</v>
      </c>
      <c r="Q17455" s="94">
        <v>638</v>
      </c>
      <c r="AS17455" s="94">
        <v>89</v>
      </c>
      <c r="AT17455" s="94">
        <v>549</v>
      </c>
    </row>
    <row r="17456" spans="1:46">
      <c r="A17456" s="85" t="s">
        <v>117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67</v>
      </c>
      <c r="I17456" s="94">
        <v>62</v>
      </c>
      <c r="J17456" s="94">
        <v>820</v>
      </c>
      <c r="K17456" s="94">
        <v>758</v>
      </c>
      <c r="O17456" s="94">
        <v>62</v>
      </c>
      <c r="P17456" s="94">
        <v>820</v>
      </c>
      <c r="Q17456" s="94">
        <v>758</v>
      </c>
      <c r="AS17456" s="94">
        <v>83</v>
      </c>
      <c r="AT17456" s="94">
        <v>675</v>
      </c>
    </row>
    <row r="17457" spans="1:46">
      <c r="A17457" s="85" t="s">
        <v>117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67</v>
      </c>
      <c r="I17457" s="94">
        <v>63</v>
      </c>
      <c r="J17457" s="94">
        <v>860</v>
      </c>
      <c r="K17457" s="94">
        <v>797</v>
      </c>
      <c r="O17457" s="94">
        <v>63</v>
      </c>
      <c r="P17457" s="94">
        <v>860</v>
      </c>
      <c r="Q17457" s="94">
        <v>797</v>
      </c>
      <c r="AS17457" s="94">
        <v>74</v>
      </c>
      <c r="AT17457" s="94">
        <v>723</v>
      </c>
    </row>
    <row r="17458" spans="1:46">
      <c r="A17458" s="85" t="s">
        <v>117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67</v>
      </c>
      <c r="I17458" s="94">
        <v>65</v>
      </c>
      <c r="J17458" s="94">
        <v>928</v>
      </c>
      <c r="K17458" s="94">
        <v>863</v>
      </c>
      <c r="O17458" s="94">
        <v>65</v>
      </c>
      <c r="P17458" s="94">
        <v>928</v>
      </c>
      <c r="Q17458" s="94">
        <v>863</v>
      </c>
      <c r="AS17458" s="94">
        <v>48</v>
      </c>
      <c r="AT17458" s="94">
        <v>815</v>
      </c>
    </row>
    <row r="17459" spans="1:46">
      <c r="A17459" s="85" t="s">
        <v>117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67</v>
      </c>
      <c r="I17459" s="94">
        <v>69</v>
      </c>
      <c r="J17459" s="94">
        <v>989</v>
      </c>
      <c r="K17459" s="94">
        <v>920</v>
      </c>
      <c r="O17459" s="94">
        <v>69</v>
      </c>
      <c r="P17459" s="94">
        <v>989</v>
      </c>
      <c r="Q17459" s="94">
        <v>920</v>
      </c>
      <c r="AS17459" s="94">
        <v>82</v>
      </c>
      <c r="AT17459" s="94">
        <v>838</v>
      </c>
    </row>
    <row r="17460" spans="1:46">
      <c r="A17460" s="85" t="s">
        <v>117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67</v>
      </c>
      <c r="I17460" s="94">
        <v>68</v>
      </c>
      <c r="J17460" s="94">
        <v>995</v>
      </c>
      <c r="K17460" s="94">
        <v>927</v>
      </c>
      <c r="O17460" s="94">
        <v>68</v>
      </c>
      <c r="P17460" s="94">
        <v>995</v>
      </c>
      <c r="Q17460" s="94">
        <v>927</v>
      </c>
      <c r="AS17460" s="94">
        <v>7</v>
      </c>
      <c r="AT17460" s="94">
        <v>920</v>
      </c>
    </row>
    <row r="17461" spans="1:46">
      <c r="A17461" s="85" t="s">
        <v>117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67</v>
      </c>
      <c r="I17461" s="94">
        <v>67</v>
      </c>
      <c r="J17461" s="94">
        <v>984</v>
      </c>
      <c r="K17461" s="94">
        <v>917</v>
      </c>
      <c r="O17461" s="94">
        <v>67</v>
      </c>
      <c r="P17461" s="94">
        <v>984</v>
      </c>
      <c r="Q17461" s="94">
        <v>917</v>
      </c>
      <c r="AS17461" s="94">
        <v>114</v>
      </c>
      <c r="AT17461" s="94">
        <v>803</v>
      </c>
    </row>
    <row r="17462" spans="1:46">
      <c r="A17462" s="85" t="s">
        <v>117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67</v>
      </c>
      <c r="I17462" s="94">
        <v>73</v>
      </c>
      <c r="J17462" s="94">
        <v>1125</v>
      </c>
      <c r="K17462" s="94">
        <v>1052</v>
      </c>
      <c r="O17462" s="94">
        <v>73</v>
      </c>
      <c r="P17462" s="94">
        <v>1125</v>
      </c>
      <c r="Q17462" s="94">
        <v>1052</v>
      </c>
      <c r="AS17462" s="94">
        <v>232</v>
      </c>
      <c r="AT17462" s="94">
        <v>820</v>
      </c>
    </row>
    <row r="17463" spans="1:46">
      <c r="A17463" s="85" t="s">
        <v>117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67</v>
      </c>
      <c r="I17463" s="94">
        <v>70</v>
      </c>
      <c r="J17463" s="94">
        <v>1226</v>
      </c>
      <c r="K17463" s="94">
        <v>1156</v>
      </c>
      <c r="O17463" s="94">
        <v>70</v>
      </c>
      <c r="P17463" s="94">
        <v>1226</v>
      </c>
      <c r="Q17463" s="94">
        <v>1156</v>
      </c>
      <c r="AS17463" s="94">
        <v>163</v>
      </c>
      <c r="AT17463" s="94">
        <v>993</v>
      </c>
    </row>
    <row r="17464" spans="1:46">
      <c r="A17464" s="85" t="s">
        <v>117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67</v>
      </c>
      <c r="I17464" s="94">
        <v>78</v>
      </c>
      <c r="J17464" s="94">
        <v>1280</v>
      </c>
      <c r="K17464" s="94">
        <v>1202</v>
      </c>
      <c r="O17464" s="94">
        <v>78</v>
      </c>
      <c r="P17464" s="94">
        <v>1280</v>
      </c>
      <c r="Q17464" s="94">
        <v>1202</v>
      </c>
      <c r="AS17464" s="94">
        <v>192</v>
      </c>
      <c r="AT17464" s="94">
        <v>1010</v>
      </c>
    </row>
    <row r="17465" spans="1:46">
      <c r="A17465" s="85" t="s">
        <v>117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67</v>
      </c>
      <c r="I17465" s="94">
        <v>80</v>
      </c>
      <c r="J17465" s="94">
        <v>1547</v>
      </c>
      <c r="K17465" s="94">
        <v>1467</v>
      </c>
      <c r="O17465" s="94">
        <v>80</v>
      </c>
      <c r="P17465" s="94">
        <v>1547</v>
      </c>
      <c r="Q17465" s="94">
        <v>1467</v>
      </c>
      <c r="AS17465" s="94">
        <v>339</v>
      </c>
      <c r="AT17465" s="94">
        <v>1128</v>
      </c>
    </row>
    <row r="17466" spans="1:46">
      <c r="A17466" s="85" t="s">
        <v>117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67</v>
      </c>
      <c r="I17466" s="94">
        <v>84</v>
      </c>
      <c r="J17466" s="94">
        <v>1593</v>
      </c>
      <c r="K17466" s="94">
        <v>1509</v>
      </c>
      <c r="O17466" s="94">
        <v>84</v>
      </c>
      <c r="P17466" s="94">
        <v>1593</v>
      </c>
      <c r="Q17466" s="94">
        <v>1509</v>
      </c>
      <c r="AS17466" s="94">
        <v>324</v>
      </c>
      <c r="AT17466" s="94">
        <v>1185</v>
      </c>
    </row>
    <row r="17467" spans="1:46">
      <c r="A17467" s="85" t="s">
        <v>117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67</v>
      </c>
      <c r="I17467" s="94">
        <v>86</v>
      </c>
      <c r="J17467" s="94">
        <v>1721</v>
      </c>
      <c r="K17467" s="94">
        <v>1635</v>
      </c>
      <c r="O17467" s="94">
        <v>86</v>
      </c>
      <c r="P17467" s="94">
        <v>1721</v>
      </c>
      <c r="Q17467" s="94">
        <v>1635</v>
      </c>
      <c r="AS17467" s="94">
        <v>319</v>
      </c>
      <c r="AT17467" s="94">
        <v>1316</v>
      </c>
    </row>
    <row r="17468" spans="1:46">
      <c r="A17468" s="85" t="s">
        <v>117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67</v>
      </c>
      <c r="I17468" s="94">
        <v>91</v>
      </c>
      <c r="J17468" s="94">
        <v>1781</v>
      </c>
      <c r="K17468" s="94">
        <v>1690</v>
      </c>
      <c r="O17468" s="94">
        <v>91</v>
      </c>
      <c r="P17468" s="94">
        <v>1781</v>
      </c>
      <c r="Q17468" s="94">
        <v>1690</v>
      </c>
      <c r="AS17468" s="94">
        <v>428</v>
      </c>
      <c r="AT17468" s="94">
        <v>1262</v>
      </c>
    </row>
    <row r="17469" spans="1:46">
      <c r="A17469" s="85" t="s">
        <v>117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67</v>
      </c>
      <c r="I17469" s="94">
        <v>90</v>
      </c>
      <c r="J17469" s="94">
        <v>1894</v>
      </c>
      <c r="K17469" s="94">
        <v>1804</v>
      </c>
      <c r="O17469" s="94">
        <v>90</v>
      </c>
      <c r="P17469" s="94">
        <v>1894</v>
      </c>
      <c r="Q17469" s="94">
        <v>1804</v>
      </c>
      <c r="AS17469" s="94">
        <v>450</v>
      </c>
      <c r="AT17469" s="94">
        <v>1354</v>
      </c>
    </row>
    <row r="17470" spans="1:46">
      <c r="A17470" s="85" t="s">
        <v>117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67</v>
      </c>
      <c r="I17470" s="94">
        <v>84</v>
      </c>
      <c r="J17470" s="94">
        <v>1614</v>
      </c>
      <c r="K17470" s="94">
        <v>1530</v>
      </c>
      <c r="O17470" s="94">
        <v>84</v>
      </c>
      <c r="P17470" s="94">
        <v>1614</v>
      </c>
      <c r="Q17470" s="94">
        <v>1530</v>
      </c>
      <c r="AS17470" s="94">
        <v>328</v>
      </c>
      <c r="AT17470" s="94">
        <v>1202</v>
      </c>
    </row>
    <row r="17471" spans="1:46">
      <c r="A17471" s="85" t="s">
        <v>117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67</v>
      </c>
      <c r="I17471" s="94">
        <v>80</v>
      </c>
      <c r="J17471" s="94">
        <v>1411</v>
      </c>
      <c r="K17471" s="94">
        <v>1331</v>
      </c>
      <c r="O17471" s="94">
        <v>80</v>
      </c>
      <c r="P17471" s="94">
        <v>1411</v>
      </c>
      <c r="Q17471" s="94">
        <v>1331</v>
      </c>
      <c r="AS17471" s="94">
        <v>190</v>
      </c>
      <c r="AT17471" s="94">
        <v>1141</v>
      </c>
    </row>
    <row r="17472" spans="1:46">
      <c r="A17472" s="85" t="s">
        <v>117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67</v>
      </c>
      <c r="I17472" s="94">
        <v>79</v>
      </c>
      <c r="J17472" s="94">
        <v>1405</v>
      </c>
      <c r="K17472" s="94">
        <v>1326</v>
      </c>
      <c r="O17472" s="94">
        <v>79</v>
      </c>
      <c r="P17472" s="94">
        <v>1405</v>
      </c>
      <c r="Q17472" s="94">
        <v>1326</v>
      </c>
      <c r="AS17472" s="94">
        <v>236</v>
      </c>
      <c r="AT17472" s="94">
        <v>1090</v>
      </c>
    </row>
    <row r="17473" spans="1:46">
      <c r="A17473" s="85" t="s">
        <v>117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67</v>
      </c>
      <c r="I17473" s="94">
        <v>79</v>
      </c>
      <c r="J17473" s="94">
        <v>1377</v>
      </c>
      <c r="K17473" s="94">
        <v>1298</v>
      </c>
      <c r="O17473" s="94">
        <v>79</v>
      </c>
      <c r="P17473" s="94">
        <v>1377</v>
      </c>
      <c r="Q17473" s="94">
        <v>1298</v>
      </c>
      <c r="AS17473" s="94">
        <v>303</v>
      </c>
      <c r="AT17473" s="94">
        <v>995</v>
      </c>
    </row>
    <row r="17474" spans="1:46">
      <c r="A17474" s="85" t="s">
        <v>117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76</v>
      </c>
      <c r="I17474" s="94">
        <v>91</v>
      </c>
      <c r="J17474" s="94">
        <v>1090</v>
      </c>
      <c r="K17474" s="94">
        <v>999</v>
      </c>
      <c r="O17474" s="94">
        <v>91</v>
      </c>
      <c r="P17474" s="94">
        <v>1090</v>
      </c>
      <c r="Q17474" s="94">
        <v>999</v>
      </c>
      <c r="AS17474" s="94">
        <v>218</v>
      </c>
      <c r="AT17474" s="94">
        <v>781</v>
      </c>
    </row>
    <row r="17475" spans="1:46">
      <c r="A17475" s="85" t="s">
        <v>117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76</v>
      </c>
      <c r="I17475" s="94">
        <v>74</v>
      </c>
      <c r="J17475" s="94">
        <v>930</v>
      </c>
      <c r="K17475" s="94">
        <v>856</v>
      </c>
      <c r="O17475" s="94">
        <v>74</v>
      </c>
      <c r="P17475" s="94">
        <v>930</v>
      </c>
      <c r="Q17475" s="94">
        <v>856</v>
      </c>
      <c r="AS17475" s="94">
        <v>100</v>
      </c>
      <c r="AT17475" s="94">
        <v>756</v>
      </c>
    </row>
    <row r="17476" spans="1:46">
      <c r="A17476" s="85" t="s">
        <v>117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76</v>
      </c>
      <c r="I17476" s="94">
        <v>71</v>
      </c>
      <c r="J17476" s="94">
        <v>844</v>
      </c>
      <c r="K17476" s="94">
        <v>773</v>
      </c>
      <c r="O17476" s="94">
        <v>71</v>
      </c>
      <c r="P17476" s="94">
        <v>844</v>
      </c>
      <c r="Q17476" s="94">
        <v>773</v>
      </c>
      <c r="AS17476" s="94">
        <v>-2</v>
      </c>
      <c r="AT17476" s="94">
        <v>775</v>
      </c>
    </row>
    <row r="17477" spans="1:46">
      <c r="A17477" s="85" t="s">
        <v>117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76</v>
      </c>
      <c r="I17477" s="94">
        <v>68</v>
      </c>
      <c r="J17477" s="94">
        <v>842</v>
      </c>
      <c r="K17477" s="94">
        <v>774</v>
      </c>
      <c r="O17477" s="94">
        <v>68</v>
      </c>
      <c r="P17477" s="94">
        <v>842</v>
      </c>
      <c r="Q17477" s="94">
        <v>774</v>
      </c>
      <c r="AS17477" s="94">
        <v>-17</v>
      </c>
      <c r="AT17477" s="94">
        <v>791</v>
      </c>
    </row>
    <row r="17478" spans="1:46">
      <c r="A17478" s="85" t="s">
        <v>117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76</v>
      </c>
      <c r="I17478" s="94">
        <v>67</v>
      </c>
      <c r="J17478" s="94">
        <v>840</v>
      </c>
      <c r="K17478" s="94">
        <v>773</v>
      </c>
      <c r="O17478" s="94">
        <v>67</v>
      </c>
      <c r="P17478" s="94">
        <v>840</v>
      </c>
      <c r="Q17478" s="94">
        <v>773</v>
      </c>
      <c r="AS17478" s="94">
        <v>-73</v>
      </c>
      <c r="AT17478" s="94">
        <v>846</v>
      </c>
    </row>
    <row r="17479" spans="1:46">
      <c r="A17479" s="85" t="s">
        <v>117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76</v>
      </c>
      <c r="I17479" s="94">
        <v>65</v>
      </c>
      <c r="J17479" s="94">
        <v>845</v>
      </c>
      <c r="K17479" s="94">
        <v>780</v>
      </c>
      <c r="O17479" s="94">
        <v>65</v>
      </c>
      <c r="P17479" s="94">
        <v>845</v>
      </c>
      <c r="Q17479" s="94">
        <v>780</v>
      </c>
      <c r="AS17479" s="94">
        <v>-74</v>
      </c>
      <c r="AT17479" s="94">
        <v>854</v>
      </c>
    </row>
    <row r="17480" spans="1:46">
      <c r="A17480" s="85" t="s">
        <v>117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76</v>
      </c>
      <c r="I17480" s="94">
        <v>67</v>
      </c>
      <c r="J17480" s="94">
        <v>843</v>
      </c>
      <c r="K17480" s="94">
        <v>776</v>
      </c>
      <c r="O17480" s="94">
        <v>67</v>
      </c>
      <c r="P17480" s="94">
        <v>843</v>
      </c>
      <c r="Q17480" s="94">
        <v>776</v>
      </c>
      <c r="AS17480" s="94">
        <v>-130</v>
      </c>
      <c r="AT17480" s="94">
        <v>906</v>
      </c>
    </row>
    <row r="17481" spans="1:46">
      <c r="A17481" s="85" t="s">
        <v>117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76</v>
      </c>
      <c r="I17481" s="94">
        <v>70</v>
      </c>
      <c r="J17481" s="94">
        <v>835</v>
      </c>
      <c r="K17481" s="94">
        <v>765</v>
      </c>
      <c r="O17481" s="94">
        <v>70</v>
      </c>
      <c r="P17481" s="94">
        <v>835</v>
      </c>
      <c r="Q17481" s="94">
        <v>765</v>
      </c>
      <c r="AS17481" s="94">
        <v>-112</v>
      </c>
      <c r="AT17481" s="94">
        <v>877</v>
      </c>
    </row>
    <row r="17482" spans="1:46">
      <c r="A17482" s="85" t="s">
        <v>117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76</v>
      </c>
      <c r="I17482" s="94">
        <v>68</v>
      </c>
      <c r="J17482" s="94">
        <v>825</v>
      </c>
      <c r="K17482" s="94">
        <v>757</v>
      </c>
      <c r="O17482" s="94">
        <v>68</v>
      </c>
      <c r="P17482" s="94">
        <v>825</v>
      </c>
      <c r="Q17482" s="94">
        <v>757</v>
      </c>
      <c r="AS17482" s="94">
        <v>-64</v>
      </c>
      <c r="AT17482" s="94">
        <v>821</v>
      </c>
    </row>
    <row r="17483" spans="1:46">
      <c r="A17483" s="85" t="s">
        <v>117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76</v>
      </c>
      <c r="I17483" s="94">
        <v>69</v>
      </c>
      <c r="J17483" s="94">
        <v>870</v>
      </c>
      <c r="K17483" s="94">
        <v>801</v>
      </c>
      <c r="O17483" s="94">
        <v>69</v>
      </c>
      <c r="P17483" s="94">
        <v>870</v>
      </c>
      <c r="Q17483" s="94">
        <v>801</v>
      </c>
      <c r="AS17483" s="94">
        <v>-46</v>
      </c>
      <c r="AT17483" s="94">
        <v>847</v>
      </c>
    </row>
    <row r="17484" spans="1:46">
      <c r="A17484" s="85" t="s">
        <v>117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76</v>
      </c>
      <c r="I17484" s="94">
        <v>76</v>
      </c>
      <c r="J17484" s="94">
        <v>1022</v>
      </c>
      <c r="K17484" s="94">
        <v>946</v>
      </c>
      <c r="O17484" s="94">
        <v>76</v>
      </c>
      <c r="P17484" s="94">
        <v>1022</v>
      </c>
      <c r="Q17484" s="94">
        <v>946</v>
      </c>
      <c r="AS17484" s="94">
        <v>-42</v>
      </c>
      <c r="AT17484" s="94">
        <v>988</v>
      </c>
    </row>
    <row r="17485" spans="1:46">
      <c r="A17485" s="85" t="s">
        <v>117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76</v>
      </c>
      <c r="I17485" s="94">
        <v>79</v>
      </c>
      <c r="J17485" s="94">
        <v>1293</v>
      </c>
      <c r="K17485" s="94">
        <v>1214</v>
      </c>
      <c r="O17485" s="94">
        <v>79</v>
      </c>
      <c r="P17485" s="94">
        <v>1293</v>
      </c>
      <c r="Q17485" s="94">
        <v>1214</v>
      </c>
      <c r="AS17485" s="94">
        <v>-18</v>
      </c>
      <c r="AT17485" s="94">
        <v>1232</v>
      </c>
    </row>
    <row r="17486" spans="1:46">
      <c r="A17486" s="85" t="s">
        <v>117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76</v>
      </c>
      <c r="I17486" s="94">
        <v>76</v>
      </c>
      <c r="J17486" s="94">
        <v>1369</v>
      </c>
      <c r="K17486" s="94">
        <v>1293</v>
      </c>
      <c r="O17486" s="94">
        <v>76</v>
      </c>
      <c r="P17486" s="94">
        <v>1369</v>
      </c>
      <c r="Q17486" s="94">
        <v>1293</v>
      </c>
      <c r="AS17486" s="94">
        <v>-2</v>
      </c>
      <c r="AT17486" s="94">
        <v>1295</v>
      </c>
    </row>
    <row r="17487" spans="1:46">
      <c r="A17487" s="85" t="s">
        <v>117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76</v>
      </c>
      <c r="I17487" s="94">
        <v>78</v>
      </c>
      <c r="J17487" s="94">
        <v>1425</v>
      </c>
      <c r="K17487" s="94">
        <v>1347</v>
      </c>
      <c r="O17487" s="94">
        <v>78</v>
      </c>
      <c r="P17487" s="94">
        <v>1425</v>
      </c>
      <c r="Q17487" s="94">
        <v>1347</v>
      </c>
      <c r="AS17487" s="94">
        <v>67</v>
      </c>
      <c r="AT17487" s="94">
        <v>1280</v>
      </c>
    </row>
    <row r="17488" spans="1:46">
      <c r="A17488" s="85" t="s">
        <v>117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76</v>
      </c>
      <c r="I17488" s="94">
        <v>80</v>
      </c>
      <c r="J17488" s="94">
        <v>1447</v>
      </c>
      <c r="K17488" s="94">
        <v>1367</v>
      </c>
      <c r="O17488" s="94">
        <v>80</v>
      </c>
      <c r="P17488" s="94">
        <v>1447</v>
      </c>
      <c r="Q17488" s="94">
        <v>1367</v>
      </c>
      <c r="AS17488" s="94">
        <v>110</v>
      </c>
      <c r="AT17488" s="94">
        <v>1257</v>
      </c>
    </row>
    <row r="17489" spans="1:46">
      <c r="A17489" s="85" t="s">
        <v>117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76</v>
      </c>
      <c r="I17489" s="94">
        <v>82</v>
      </c>
      <c r="J17489" s="94">
        <v>1437</v>
      </c>
      <c r="K17489" s="94">
        <v>1355</v>
      </c>
      <c r="O17489" s="94">
        <v>82</v>
      </c>
      <c r="P17489" s="94">
        <v>1437</v>
      </c>
      <c r="Q17489" s="94">
        <v>1355</v>
      </c>
      <c r="AS17489" s="94">
        <v>124</v>
      </c>
      <c r="AT17489" s="94">
        <v>1231</v>
      </c>
    </row>
    <row r="17490" spans="1:46">
      <c r="A17490" s="85" t="s">
        <v>117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76</v>
      </c>
      <c r="I17490" s="94">
        <v>83</v>
      </c>
      <c r="J17490" s="94">
        <v>1468</v>
      </c>
      <c r="K17490" s="94">
        <v>1385</v>
      </c>
      <c r="O17490" s="94">
        <v>83</v>
      </c>
      <c r="P17490" s="94">
        <v>1468</v>
      </c>
      <c r="Q17490" s="94">
        <v>1385</v>
      </c>
      <c r="AS17490" s="94">
        <v>172</v>
      </c>
      <c r="AT17490" s="94">
        <v>1213</v>
      </c>
    </row>
    <row r="17491" spans="1:46">
      <c r="A17491" s="85" t="s">
        <v>117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76</v>
      </c>
      <c r="I17491" s="94">
        <v>91</v>
      </c>
      <c r="J17491" s="94">
        <v>1731</v>
      </c>
      <c r="K17491" s="94">
        <v>1640</v>
      </c>
      <c r="O17491" s="94">
        <v>91</v>
      </c>
      <c r="P17491" s="94">
        <v>1731</v>
      </c>
      <c r="Q17491" s="94">
        <v>1640</v>
      </c>
      <c r="AS17491" s="94">
        <v>243</v>
      </c>
      <c r="AT17491" s="94">
        <v>1397</v>
      </c>
    </row>
    <row r="17492" spans="1:46">
      <c r="A17492" s="85" t="s">
        <v>117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76</v>
      </c>
      <c r="I17492" s="94">
        <v>100</v>
      </c>
      <c r="J17492" s="94">
        <v>1893</v>
      </c>
      <c r="K17492" s="94">
        <v>1793</v>
      </c>
      <c r="O17492" s="94">
        <v>100</v>
      </c>
      <c r="P17492" s="94">
        <v>1893</v>
      </c>
      <c r="Q17492" s="94">
        <v>1793</v>
      </c>
      <c r="AS17492" s="94">
        <v>218</v>
      </c>
      <c r="AT17492" s="94">
        <v>1575</v>
      </c>
    </row>
    <row r="17493" spans="1:46">
      <c r="A17493" s="85" t="s">
        <v>117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76</v>
      </c>
      <c r="I17493" s="94">
        <v>99</v>
      </c>
      <c r="J17493" s="94">
        <v>1923</v>
      </c>
      <c r="K17493" s="94">
        <v>1824</v>
      </c>
      <c r="O17493" s="94">
        <v>99</v>
      </c>
      <c r="P17493" s="94">
        <v>1923</v>
      </c>
      <c r="Q17493" s="94">
        <v>1824</v>
      </c>
      <c r="AS17493" s="94">
        <v>239</v>
      </c>
      <c r="AT17493" s="94">
        <v>1585</v>
      </c>
    </row>
    <row r="17494" spans="1:46">
      <c r="A17494" s="85" t="s">
        <v>117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76</v>
      </c>
      <c r="I17494" s="94">
        <v>98</v>
      </c>
      <c r="J17494" s="94">
        <v>1869</v>
      </c>
      <c r="K17494" s="94">
        <v>1771</v>
      </c>
      <c r="O17494" s="94">
        <v>98</v>
      </c>
      <c r="P17494" s="94">
        <v>1869</v>
      </c>
      <c r="Q17494" s="94">
        <v>1771</v>
      </c>
      <c r="AS17494" s="94">
        <v>262</v>
      </c>
      <c r="AT17494" s="94">
        <v>1509</v>
      </c>
    </row>
    <row r="17495" spans="1:46">
      <c r="A17495" s="85" t="s">
        <v>117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76</v>
      </c>
      <c r="I17495" s="94">
        <v>92</v>
      </c>
      <c r="J17495" s="94">
        <v>1640</v>
      </c>
      <c r="K17495" s="94">
        <v>1548</v>
      </c>
      <c r="O17495" s="94">
        <v>92</v>
      </c>
      <c r="P17495" s="94">
        <v>1640</v>
      </c>
      <c r="Q17495" s="94">
        <v>1548</v>
      </c>
      <c r="AS17495" s="94">
        <v>113</v>
      </c>
      <c r="AT17495" s="94">
        <v>1435</v>
      </c>
    </row>
    <row r="17496" spans="1:46">
      <c r="A17496" s="85" t="s">
        <v>117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76</v>
      </c>
      <c r="I17496" s="94">
        <v>81</v>
      </c>
      <c r="J17496" s="94">
        <v>1433</v>
      </c>
      <c r="K17496" s="94">
        <v>1352</v>
      </c>
      <c r="O17496" s="94">
        <v>81</v>
      </c>
      <c r="P17496" s="94">
        <v>1433</v>
      </c>
      <c r="Q17496" s="94">
        <v>1352</v>
      </c>
      <c r="AS17496" s="94">
        <v>67</v>
      </c>
      <c r="AT17496" s="94">
        <v>1285</v>
      </c>
    </row>
    <row r="17497" spans="1:46">
      <c r="A17497" s="85" t="s">
        <v>117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76</v>
      </c>
      <c r="I17497" s="94">
        <v>83</v>
      </c>
      <c r="J17497" s="94">
        <v>1422</v>
      </c>
      <c r="K17497" s="94">
        <v>1339</v>
      </c>
      <c r="O17497" s="94">
        <v>83</v>
      </c>
      <c r="P17497" s="94">
        <v>1422</v>
      </c>
      <c r="Q17497" s="94">
        <v>1339</v>
      </c>
      <c r="AS17497" s="94">
        <v>77</v>
      </c>
      <c r="AT17497" s="94">
        <v>1262</v>
      </c>
    </row>
    <row r="17498" spans="1:46">
      <c r="A17498" s="85" t="s">
        <v>117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83</v>
      </c>
      <c r="I17498" s="94">
        <v>86</v>
      </c>
      <c r="J17498" s="94">
        <v>1314</v>
      </c>
      <c r="K17498" s="94">
        <v>1228</v>
      </c>
      <c r="O17498" s="94">
        <v>86</v>
      </c>
      <c r="P17498" s="94">
        <v>1314</v>
      </c>
      <c r="Q17498" s="94">
        <v>1228</v>
      </c>
      <c r="AS17498" s="94">
        <v>5</v>
      </c>
      <c r="AT17498" s="94">
        <v>1223</v>
      </c>
    </row>
    <row r="17499" spans="1:46">
      <c r="A17499" s="85" t="s">
        <v>117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83</v>
      </c>
      <c r="I17499" s="94">
        <v>77</v>
      </c>
      <c r="J17499" s="94">
        <v>930</v>
      </c>
      <c r="K17499" s="94">
        <v>853</v>
      </c>
      <c r="O17499" s="94">
        <v>77</v>
      </c>
      <c r="P17499" s="94">
        <v>930</v>
      </c>
      <c r="Q17499" s="94">
        <v>853</v>
      </c>
      <c r="AS17499" s="94">
        <v>-100</v>
      </c>
      <c r="AT17499" s="94">
        <v>953</v>
      </c>
    </row>
    <row r="17500" spans="1:46">
      <c r="A17500" s="85" t="s">
        <v>117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83</v>
      </c>
      <c r="I17500" s="94">
        <v>66</v>
      </c>
      <c r="J17500" s="94">
        <v>839</v>
      </c>
      <c r="K17500" s="94">
        <v>773</v>
      </c>
      <c r="O17500" s="94">
        <v>66</v>
      </c>
      <c r="P17500" s="94">
        <v>839</v>
      </c>
      <c r="Q17500" s="94">
        <v>773</v>
      </c>
      <c r="AS17500" s="94">
        <v>-72</v>
      </c>
      <c r="AT17500" s="94">
        <v>845</v>
      </c>
    </row>
    <row r="17501" spans="1:46">
      <c r="A17501" s="85" t="s">
        <v>117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83</v>
      </c>
      <c r="I17501" s="94">
        <v>69</v>
      </c>
      <c r="J17501" s="94">
        <v>843</v>
      </c>
      <c r="K17501" s="94">
        <v>774</v>
      </c>
      <c r="O17501" s="94">
        <v>69</v>
      </c>
      <c r="P17501" s="94">
        <v>843</v>
      </c>
      <c r="Q17501" s="94">
        <v>774</v>
      </c>
      <c r="AS17501" s="94">
        <v>57</v>
      </c>
      <c r="AT17501" s="94">
        <v>717</v>
      </c>
    </row>
    <row r="17502" spans="1:46">
      <c r="A17502" s="85" t="s">
        <v>117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83</v>
      </c>
      <c r="I17502" s="94">
        <v>68</v>
      </c>
      <c r="J17502" s="94">
        <v>830</v>
      </c>
      <c r="K17502" s="94">
        <v>762</v>
      </c>
      <c r="O17502" s="94">
        <v>68</v>
      </c>
      <c r="P17502" s="94">
        <v>830</v>
      </c>
      <c r="Q17502" s="94">
        <v>762</v>
      </c>
      <c r="AS17502" s="94">
        <v>67</v>
      </c>
      <c r="AT17502" s="94">
        <v>695</v>
      </c>
    </row>
    <row r="17503" spans="1:46">
      <c r="A17503" s="85" t="s">
        <v>117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83</v>
      </c>
      <c r="I17503" s="94">
        <v>67</v>
      </c>
      <c r="J17503" s="94">
        <v>831</v>
      </c>
      <c r="K17503" s="94">
        <v>764</v>
      </c>
      <c r="O17503" s="94">
        <v>67</v>
      </c>
      <c r="P17503" s="94">
        <v>831</v>
      </c>
      <c r="Q17503" s="94">
        <v>764</v>
      </c>
      <c r="AS17503" s="94">
        <v>17</v>
      </c>
      <c r="AT17503" s="94">
        <v>747</v>
      </c>
    </row>
    <row r="17504" spans="1:46">
      <c r="A17504" s="85" t="s">
        <v>117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83</v>
      </c>
      <c r="I17504" s="94">
        <v>65</v>
      </c>
      <c r="J17504" s="94">
        <v>829</v>
      </c>
      <c r="K17504" s="94">
        <v>764</v>
      </c>
      <c r="O17504" s="94">
        <v>65</v>
      </c>
      <c r="P17504" s="94">
        <v>829</v>
      </c>
      <c r="Q17504" s="94">
        <v>764</v>
      </c>
      <c r="AS17504" s="94">
        <v>11</v>
      </c>
      <c r="AT17504" s="94">
        <v>753</v>
      </c>
    </row>
    <row r="17505" spans="1:46">
      <c r="A17505" s="85" t="s">
        <v>117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83</v>
      </c>
      <c r="I17505" s="94">
        <v>70</v>
      </c>
      <c r="J17505" s="94">
        <v>953</v>
      </c>
      <c r="K17505" s="94">
        <v>883</v>
      </c>
      <c r="O17505" s="94">
        <v>70</v>
      </c>
      <c r="P17505" s="94">
        <v>953</v>
      </c>
      <c r="Q17505" s="94">
        <v>883</v>
      </c>
      <c r="AS17505" s="94">
        <v>-73</v>
      </c>
      <c r="AT17505" s="94">
        <v>956</v>
      </c>
    </row>
    <row r="17506" spans="1:46">
      <c r="A17506" s="85" t="s">
        <v>117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83</v>
      </c>
      <c r="I17506" s="94">
        <v>73</v>
      </c>
      <c r="J17506" s="94">
        <v>1103</v>
      </c>
      <c r="K17506" s="94">
        <v>1030</v>
      </c>
      <c r="O17506" s="94">
        <v>73</v>
      </c>
      <c r="P17506" s="94">
        <v>1103</v>
      </c>
      <c r="Q17506" s="94">
        <v>1030</v>
      </c>
      <c r="AS17506" s="94">
        <v>-86</v>
      </c>
      <c r="AT17506" s="94">
        <v>1116</v>
      </c>
    </row>
    <row r="17507" spans="1:46">
      <c r="A17507" s="85" t="s">
        <v>117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83</v>
      </c>
      <c r="I17507" s="94">
        <v>74</v>
      </c>
      <c r="J17507" s="94">
        <v>1111</v>
      </c>
      <c r="K17507" s="94">
        <v>1037</v>
      </c>
      <c r="O17507" s="94">
        <v>74</v>
      </c>
      <c r="P17507" s="94">
        <v>1111</v>
      </c>
      <c r="Q17507" s="94">
        <v>1037</v>
      </c>
      <c r="AS17507" s="94">
        <v>-98</v>
      </c>
      <c r="AT17507" s="94">
        <v>1135</v>
      </c>
    </row>
    <row r="17508" spans="1:46">
      <c r="A17508" s="85" t="s">
        <v>117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83</v>
      </c>
      <c r="I17508" s="94">
        <v>83</v>
      </c>
      <c r="J17508" s="94">
        <v>1314</v>
      </c>
      <c r="K17508" s="94">
        <v>1231</v>
      </c>
      <c r="O17508" s="94">
        <v>83</v>
      </c>
      <c r="P17508" s="94">
        <v>1314</v>
      </c>
      <c r="Q17508" s="94">
        <v>1231</v>
      </c>
      <c r="AS17508" s="94">
        <v>-187</v>
      </c>
      <c r="AT17508" s="94">
        <v>1418</v>
      </c>
    </row>
    <row r="17509" spans="1:46">
      <c r="A17509" s="85" t="s">
        <v>117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83</v>
      </c>
      <c r="I17509" s="94">
        <v>88</v>
      </c>
      <c r="J17509" s="94">
        <v>1482</v>
      </c>
      <c r="K17509" s="94">
        <v>1394</v>
      </c>
      <c r="O17509" s="94">
        <v>88</v>
      </c>
      <c r="P17509" s="94">
        <v>1482</v>
      </c>
      <c r="Q17509" s="94">
        <v>1394</v>
      </c>
      <c r="AS17509" s="94">
        <v>-137</v>
      </c>
      <c r="AT17509" s="94">
        <v>1531</v>
      </c>
    </row>
    <row r="17510" spans="1:46">
      <c r="A17510" s="85" t="s">
        <v>117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83</v>
      </c>
      <c r="I17510" s="94">
        <v>95</v>
      </c>
      <c r="J17510" s="94">
        <v>1593</v>
      </c>
      <c r="K17510" s="94">
        <v>1498</v>
      </c>
      <c r="O17510" s="94">
        <v>95</v>
      </c>
      <c r="P17510" s="94">
        <v>1593</v>
      </c>
      <c r="Q17510" s="94">
        <v>1498</v>
      </c>
      <c r="AS17510" s="94">
        <v>-112</v>
      </c>
      <c r="AT17510" s="94">
        <v>1610</v>
      </c>
    </row>
    <row r="17511" spans="1:46">
      <c r="A17511" s="85" t="s">
        <v>117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83</v>
      </c>
      <c r="I17511" s="94">
        <v>99</v>
      </c>
      <c r="J17511" s="94">
        <v>1854</v>
      </c>
      <c r="K17511" s="94">
        <v>1755</v>
      </c>
      <c r="O17511" s="94">
        <v>99</v>
      </c>
      <c r="P17511" s="94">
        <v>1854</v>
      </c>
      <c r="Q17511" s="94">
        <v>1755</v>
      </c>
      <c r="AS17511" s="94">
        <v>-97</v>
      </c>
      <c r="AT17511" s="94">
        <v>1852</v>
      </c>
    </row>
    <row r="17512" spans="1:46">
      <c r="A17512" s="85" t="s">
        <v>117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83</v>
      </c>
      <c r="I17512" s="94">
        <v>112</v>
      </c>
      <c r="J17512" s="94">
        <v>1980</v>
      </c>
      <c r="K17512" s="94">
        <v>1868</v>
      </c>
      <c r="O17512" s="94">
        <v>112</v>
      </c>
      <c r="P17512" s="94">
        <v>1980</v>
      </c>
      <c r="Q17512" s="94">
        <v>1868</v>
      </c>
      <c r="AS17512" s="94">
        <v>-95</v>
      </c>
      <c r="AT17512" s="94">
        <v>1963</v>
      </c>
    </row>
    <row r="17513" spans="1:46">
      <c r="A17513" s="85" t="s">
        <v>117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83</v>
      </c>
      <c r="I17513" s="94">
        <v>114</v>
      </c>
      <c r="J17513" s="94">
        <v>1979</v>
      </c>
      <c r="K17513" s="94">
        <v>1865</v>
      </c>
      <c r="O17513" s="94">
        <v>114</v>
      </c>
      <c r="P17513" s="94">
        <v>1979</v>
      </c>
      <c r="Q17513" s="94">
        <v>1865</v>
      </c>
      <c r="AS17513" s="94">
        <v>-108</v>
      </c>
      <c r="AT17513" s="94">
        <v>1973</v>
      </c>
    </row>
    <row r="17514" spans="1:46">
      <c r="A17514" s="85" t="s">
        <v>117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83</v>
      </c>
      <c r="I17514" s="94">
        <v>112</v>
      </c>
      <c r="J17514" s="94">
        <v>1981</v>
      </c>
      <c r="K17514" s="94">
        <v>1869</v>
      </c>
      <c r="O17514" s="94">
        <v>112</v>
      </c>
      <c r="P17514" s="94">
        <v>1981</v>
      </c>
      <c r="Q17514" s="94">
        <v>1869</v>
      </c>
      <c r="AS17514" s="94">
        <v>-126</v>
      </c>
      <c r="AT17514" s="94">
        <v>1995</v>
      </c>
    </row>
    <row r="17515" spans="1:46">
      <c r="A17515" s="85" t="s">
        <v>117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83</v>
      </c>
      <c r="I17515" s="94">
        <v>113</v>
      </c>
      <c r="J17515" s="94">
        <v>1985</v>
      </c>
      <c r="K17515" s="94">
        <v>1872</v>
      </c>
      <c r="O17515" s="94">
        <v>113</v>
      </c>
      <c r="P17515" s="94">
        <v>1985</v>
      </c>
      <c r="Q17515" s="94">
        <v>1872</v>
      </c>
      <c r="AS17515" s="94">
        <v>-157</v>
      </c>
      <c r="AT17515" s="94">
        <v>2029</v>
      </c>
    </row>
    <row r="17516" spans="1:46">
      <c r="A17516" s="85" t="s">
        <v>117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83</v>
      </c>
      <c r="I17516" s="94">
        <v>114</v>
      </c>
      <c r="J17516" s="94">
        <v>1989</v>
      </c>
      <c r="K17516" s="94">
        <v>1875</v>
      </c>
      <c r="O17516" s="94">
        <v>114</v>
      </c>
      <c r="P17516" s="94">
        <v>1989</v>
      </c>
      <c r="Q17516" s="94">
        <v>1875</v>
      </c>
      <c r="AS17516" s="94">
        <v>-135</v>
      </c>
      <c r="AT17516" s="94">
        <v>2010</v>
      </c>
    </row>
    <row r="17517" spans="1:46">
      <c r="A17517" s="85" t="s">
        <v>117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83</v>
      </c>
      <c r="I17517" s="94">
        <v>115</v>
      </c>
      <c r="J17517" s="94">
        <v>1986</v>
      </c>
      <c r="K17517" s="94">
        <v>1871</v>
      </c>
      <c r="O17517" s="94">
        <v>115</v>
      </c>
      <c r="P17517" s="94">
        <v>1986</v>
      </c>
      <c r="Q17517" s="94">
        <v>1871</v>
      </c>
      <c r="AS17517" s="94">
        <v>-102</v>
      </c>
      <c r="AT17517" s="94">
        <v>1973</v>
      </c>
    </row>
    <row r="17518" spans="1:46">
      <c r="A17518" s="85" t="s">
        <v>117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83</v>
      </c>
      <c r="I17518" s="94">
        <v>112</v>
      </c>
      <c r="J17518" s="94">
        <v>1983</v>
      </c>
      <c r="K17518" s="94">
        <v>1871</v>
      </c>
      <c r="O17518" s="94">
        <v>112</v>
      </c>
      <c r="P17518" s="94">
        <v>1983</v>
      </c>
      <c r="Q17518" s="94">
        <v>1871</v>
      </c>
      <c r="AS17518" s="94">
        <v>-137</v>
      </c>
      <c r="AT17518" s="94">
        <v>2008</v>
      </c>
    </row>
    <row r="17519" spans="1:46">
      <c r="A17519" s="85" t="s">
        <v>117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83</v>
      </c>
      <c r="I17519" s="94">
        <v>112</v>
      </c>
      <c r="J17519" s="94">
        <v>1985</v>
      </c>
      <c r="K17519" s="94">
        <v>1873</v>
      </c>
      <c r="O17519" s="94">
        <v>112</v>
      </c>
      <c r="P17519" s="94">
        <v>1985</v>
      </c>
      <c r="Q17519" s="94">
        <v>1873</v>
      </c>
      <c r="AS17519" s="94">
        <v>-184</v>
      </c>
      <c r="AT17519" s="94">
        <v>2057</v>
      </c>
    </row>
    <row r="17520" spans="1:46">
      <c r="A17520" s="85" t="s">
        <v>117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83</v>
      </c>
      <c r="I17520" s="94">
        <v>112</v>
      </c>
      <c r="J17520" s="94">
        <v>1977</v>
      </c>
      <c r="K17520" s="94">
        <v>1865</v>
      </c>
      <c r="O17520" s="94">
        <v>112</v>
      </c>
      <c r="P17520" s="94">
        <v>1977</v>
      </c>
      <c r="Q17520" s="94">
        <v>1865</v>
      </c>
      <c r="AS17520" s="94">
        <v>-159</v>
      </c>
      <c r="AT17520" s="94">
        <v>2024</v>
      </c>
    </row>
    <row r="17521" spans="1:46">
      <c r="A17521" s="85" t="s">
        <v>117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83</v>
      </c>
      <c r="I17521" s="94">
        <v>102</v>
      </c>
      <c r="J17521" s="94">
        <v>1834</v>
      </c>
      <c r="K17521" s="94">
        <v>1732</v>
      </c>
      <c r="O17521" s="94">
        <v>102</v>
      </c>
      <c r="P17521" s="94">
        <v>1834</v>
      </c>
      <c r="Q17521" s="94">
        <v>1732</v>
      </c>
      <c r="AS17521" s="94">
        <v>-160</v>
      </c>
      <c r="AT17521" s="94">
        <v>1892</v>
      </c>
    </row>
    <row r="17522" spans="1:46">
      <c r="A17522" s="85" t="s">
        <v>117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96</v>
      </c>
      <c r="I17522" s="94">
        <v>103</v>
      </c>
      <c r="J17522" s="94">
        <v>1499</v>
      </c>
      <c r="K17522" s="94">
        <v>1396</v>
      </c>
      <c r="O17522" s="94">
        <v>103</v>
      </c>
      <c r="P17522" s="94">
        <v>1499</v>
      </c>
      <c r="Q17522" s="94">
        <v>1396</v>
      </c>
      <c r="AS17522" s="94">
        <v>-215</v>
      </c>
      <c r="AT17522" s="94">
        <v>1611</v>
      </c>
    </row>
    <row r="17523" spans="1:46">
      <c r="A17523" s="85" t="s">
        <v>117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96</v>
      </c>
      <c r="I17523" s="94">
        <v>83</v>
      </c>
      <c r="J17523" s="94">
        <v>1391</v>
      </c>
      <c r="K17523" s="94">
        <v>1308</v>
      </c>
      <c r="O17523" s="94">
        <v>83</v>
      </c>
      <c r="P17523" s="94">
        <v>1391</v>
      </c>
      <c r="Q17523" s="94">
        <v>1308</v>
      </c>
      <c r="AS17523" s="94">
        <v>-270</v>
      </c>
      <c r="AT17523" s="94">
        <v>1578</v>
      </c>
    </row>
    <row r="17524" spans="1:46">
      <c r="A17524" s="85" t="s">
        <v>117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96</v>
      </c>
      <c r="I17524" s="94">
        <v>86</v>
      </c>
      <c r="J17524" s="94">
        <v>1358</v>
      </c>
      <c r="K17524" s="94">
        <v>1272</v>
      </c>
      <c r="O17524" s="94">
        <v>86</v>
      </c>
      <c r="P17524" s="94">
        <v>1358</v>
      </c>
      <c r="Q17524" s="94">
        <v>1272</v>
      </c>
      <c r="AS17524" s="94">
        <v>-274</v>
      </c>
      <c r="AT17524" s="94">
        <v>1546</v>
      </c>
    </row>
    <row r="17525" spans="1:46">
      <c r="A17525" s="85" t="s">
        <v>117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96</v>
      </c>
      <c r="I17525" s="94">
        <v>81</v>
      </c>
      <c r="J17525" s="94">
        <v>1276</v>
      </c>
      <c r="K17525" s="94">
        <v>1195</v>
      </c>
      <c r="O17525" s="94">
        <v>81</v>
      </c>
      <c r="P17525" s="94">
        <v>1276</v>
      </c>
      <c r="Q17525" s="94">
        <v>1195</v>
      </c>
      <c r="AS17525" s="94">
        <v>-238</v>
      </c>
      <c r="AT17525" s="94">
        <v>1433</v>
      </c>
    </row>
    <row r="17526" spans="1:46">
      <c r="A17526" s="85" t="s">
        <v>117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96</v>
      </c>
      <c r="I17526" s="94">
        <v>76</v>
      </c>
      <c r="J17526" s="94">
        <v>1059</v>
      </c>
      <c r="K17526" s="94">
        <v>983</v>
      </c>
      <c r="O17526" s="94">
        <v>76</v>
      </c>
      <c r="P17526" s="94">
        <v>1059</v>
      </c>
      <c r="Q17526" s="94">
        <v>983</v>
      </c>
      <c r="AS17526" s="94">
        <v>-175</v>
      </c>
      <c r="AT17526" s="94">
        <v>1158</v>
      </c>
    </row>
    <row r="17527" spans="1:46">
      <c r="A17527" s="85" t="s">
        <v>117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96</v>
      </c>
      <c r="I17527" s="94">
        <v>73</v>
      </c>
      <c r="J17527" s="94">
        <v>886</v>
      </c>
      <c r="K17527" s="94">
        <v>813</v>
      </c>
      <c r="O17527" s="94">
        <v>73</v>
      </c>
      <c r="P17527" s="94">
        <v>886</v>
      </c>
      <c r="Q17527" s="94">
        <v>813</v>
      </c>
      <c r="AS17527" s="94">
        <v>-163</v>
      </c>
      <c r="AT17527" s="94">
        <v>976</v>
      </c>
    </row>
    <row r="17528" spans="1:46">
      <c r="A17528" s="85" t="s">
        <v>117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96</v>
      </c>
      <c r="I17528" s="94">
        <v>73</v>
      </c>
      <c r="J17528" s="94">
        <v>1097</v>
      </c>
      <c r="K17528" s="94">
        <v>1024</v>
      </c>
      <c r="O17528" s="94">
        <v>73</v>
      </c>
      <c r="P17528" s="94">
        <v>1097</v>
      </c>
      <c r="Q17528" s="94">
        <v>1024</v>
      </c>
      <c r="AS17528" s="94">
        <v>-189</v>
      </c>
      <c r="AT17528" s="94">
        <v>1213</v>
      </c>
    </row>
    <row r="17529" spans="1:46">
      <c r="A17529" s="85" t="s">
        <v>117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96</v>
      </c>
      <c r="I17529" s="94">
        <v>81</v>
      </c>
      <c r="J17529" s="94">
        <v>1328</v>
      </c>
      <c r="K17529" s="94">
        <v>1247</v>
      </c>
      <c r="O17529" s="94">
        <v>81</v>
      </c>
      <c r="P17529" s="94">
        <v>1328</v>
      </c>
      <c r="Q17529" s="94">
        <v>1247</v>
      </c>
      <c r="AS17529" s="94">
        <v>-265</v>
      </c>
      <c r="AT17529" s="94">
        <v>1512</v>
      </c>
    </row>
    <row r="17530" spans="1:46">
      <c r="A17530" s="85" t="s">
        <v>117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96</v>
      </c>
      <c r="I17530" s="94">
        <v>80</v>
      </c>
      <c r="J17530" s="94">
        <v>1383</v>
      </c>
      <c r="K17530" s="94">
        <v>1303</v>
      </c>
      <c r="O17530" s="94">
        <v>80</v>
      </c>
      <c r="P17530" s="94">
        <v>1383</v>
      </c>
      <c r="Q17530" s="94">
        <v>1303</v>
      </c>
      <c r="AS17530" s="94">
        <v>-323</v>
      </c>
      <c r="AT17530" s="94">
        <v>1626</v>
      </c>
    </row>
    <row r="17531" spans="1:46">
      <c r="A17531" s="85" t="s">
        <v>117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96</v>
      </c>
      <c r="I17531" s="94">
        <v>82</v>
      </c>
      <c r="J17531" s="94">
        <v>1410</v>
      </c>
      <c r="K17531" s="94">
        <v>1328</v>
      </c>
      <c r="O17531" s="94">
        <v>82</v>
      </c>
      <c r="P17531" s="94">
        <v>1410</v>
      </c>
      <c r="Q17531" s="94">
        <v>1328</v>
      </c>
      <c r="AS17531" s="94">
        <v>-453</v>
      </c>
      <c r="AT17531" s="94">
        <v>1781</v>
      </c>
    </row>
    <row r="17532" spans="1:46">
      <c r="A17532" s="85" t="s">
        <v>117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96</v>
      </c>
      <c r="I17532" s="94">
        <v>93</v>
      </c>
      <c r="J17532" s="94">
        <v>1780</v>
      </c>
      <c r="K17532" s="94">
        <v>1687</v>
      </c>
      <c r="O17532" s="94">
        <v>93</v>
      </c>
      <c r="P17532" s="94">
        <v>1780</v>
      </c>
      <c r="Q17532" s="94">
        <v>1687</v>
      </c>
      <c r="AS17532" s="94">
        <v>-430</v>
      </c>
      <c r="AT17532" s="94">
        <v>2117</v>
      </c>
    </row>
    <row r="17533" spans="1:46">
      <c r="A17533" s="85" t="s">
        <v>117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96</v>
      </c>
      <c r="I17533" s="94">
        <v>97</v>
      </c>
      <c r="J17533" s="94">
        <v>1985</v>
      </c>
      <c r="K17533" s="94">
        <v>1888</v>
      </c>
      <c r="O17533" s="94">
        <v>97</v>
      </c>
      <c r="P17533" s="94">
        <v>1985</v>
      </c>
      <c r="Q17533" s="94">
        <v>1888</v>
      </c>
      <c r="AS17533" s="94">
        <v>-404</v>
      </c>
      <c r="AT17533" s="94">
        <v>2292</v>
      </c>
    </row>
    <row r="17534" spans="1:46">
      <c r="A17534" s="85" t="s">
        <v>117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96</v>
      </c>
      <c r="I17534" s="94">
        <v>103</v>
      </c>
      <c r="J17534" s="94">
        <v>1979</v>
      </c>
      <c r="K17534" s="94">
        <v>1876</v>
      </c>
      <c r="O17534" s="94">
        <v>103</v>
      </c>
      <c r="P17534" s="94">
        <v>1979</v>
      </c>
      <c r="Q17534" s="94">
        <v>1876</v>
      </c>
      <c r="AS17534" s="94">
        <v>-435</v>
      </c>
      <c r="AT17534" s="94">
        <v>2311</v>
      </c>
    </row>
    <row r="17535" spans="1:46">
      <c r="A17535" s="85" t="s">
        <v>117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96</v>
      </c>
      <c r="I17535" s="94">
        <v>103</v>
      </c>
      <c r="J17535" s="94">
        <v>1986</v>
      </c>
      <c r="K17535" s="94">
        <v>1883</v>
      </c>
      <c r="O17535" s="94">
        <v>103</v>
      </c>
      <c r="P17535" s="94">
        <v>1986</v>
      </c>
      <c r="Q17535" s="94">
        <v>1883</v>
      </c>
      <c r="AS17535" s="94">
        <v>-449</v>
      </c>
      <c r="AT17535" s="94">
        <v>2332</v>
      </c>
    </row>
    <row r="17536" spans="1:46">
      <c r="A17536" s="85" t="s">
        <v>117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96</v>
      </c>
      <c r="I17536" s="94">
        <v>105</v>
      </c>
      <c r="J17536" s="94">
        <v>1995</v>
      </c>
      <c r="K17536" s="94">
        <v>1890</v>
      </c>
      <c r="O17536" s="94">
        <v>105</v>
      </c>
      <c r="P17536" s="94">
        <v>1995</v>
      </c>
      <c r="Q17536" s="94">
        <v>1890</v>
      </c>
      <c r="AS17536" s="94">
        <v>-383</v>
      </c>
      <c r="AT17536" s="94">
        <v>2273</v>
      </c>
    </row>
    <row r="17537" spans="1:46">
      <c r="A17537" s="85" t="s">
        <v>117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96</v>
      </c>
      <c r="I17537" s="94">
        <v>107</v>
      </c>
      <c r="J17537" s="94">
        <v>1994</v>
      </c>
      <c r="K17537" s="94">
        <v>1887</v>
      </c>
      <c r="O17537" s="94">
        <v>107</v>
      </c>
      <c r="P17537" s="94">
        <v>1994</v>
      </c>
      <c r="Q17537" s="94">
        <v>1887</v>
      </c>
      <c r="AS17537" s="94">
        <v>-345</v>
      </c>
      <c r="AT17537" s="94">
        <v>2232</v>
      </c>
    </row>
    <row r="17538" spans="1:46">
      <c r="A17538" s="85" t="s">
        <v>117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96</v>
      </c>
      <c r="I17538" s="94">
        <v>106</v>
      </c>
      <c r="J17538" s="94">
        <v>1992</v>
      </c>
      <c r="K17538" s="94">
        <v>1886</v>
      </c>
      <c r="O17538" s="94">
        <v>106</v>
      </c>
      <c r="P17538" s="94">
        <v>1992</v>
      </c>
      <c r="Q17538" s="94">
        <v>1886</v>
      </c>
      <c r="AS17538" s="94">
        <v>-295</v>
      </c>
      <c r="AT17538" s="94">
        <v>2181</v>
      </c>
    </row>
    <row r="17539" spans="1:46">
      <c r="A17539" s="85" t="s">
        <v>117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96</v>
      </c>
      <c r="I17539" s="94">
        <v>108</v>
      </c>
      <c r="J17539" s="94">
        <v>1985</v>
      </c>
      <c r="K17539" s="94">
        <v>1877</v>
      </c>
      <c r="O17539" s="94">
        <v>108</v>
      </c>
      <c r="P17539" s="94">
        <v>1985</v>
      </c>
      <c r="Q17539" s="94">
        <v>1877</v>
      </c>
      <c r="AS17539" s="94">
        <v>-296</v>
      </c>
      <c r="AT17539" s="94">
        <v>2173</v>
      </c>
    </row>
    <row r="17540" spans="1:46">
      <c r="A17540" s="85" t="s">
        <v>117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96</v>
      </c>
      <c r="I17540" s="94">
        <v>106</v>
      </c>
      <c r="J17540" s="94">
        <v>1990</v>
      </c>
      <c r="K17540" s="94">
        <v>1884</v>
      </c>
      <c r="O17540" s="94">
        <v>106</v>
      </c>
      <c r="P17540" s="94">
        <v>1990</v>
      </c>
      <c r="Q17540" s="94">
        <v>1884</v>
      </c>
      <c r="AS17540" s="94">
        <v>-178</v>
      </c>
      <c r="AT17540" s="94">
        <v>2062</v>
      </c>
    </row>
    <row r="17541" spans="1:46">
      <c r="A17541" s="85" t="s">
        <v>117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96</v>
      </c>
      <c r="I17541" s="94">
        <v>106</v>
      </c>
      <c r="J17541" s="94">
        <v>1990</v>
      </c>
      <c r="K17541" s="94">
        <v>1884</v>
      </c>
      <c r="O17541" s="94">
        <v>106</v>
      </c>
      <c r="P17541" s="94">
        <v>1990</v>
      </c>
      <c r="Q17541" s="94">
        <v>1884</v>
      </c>
      <c r="AS17541" s="94">
        <v>-152</v>
      </c>
      <c r="AT17541" s="94">
        <v>2036</v>
      </c>
    </row>
    <row r="17542" spans="1:46">
      <c r="A17542" s="85" t="s">
        <v>117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96</v>
      </c>
      <c r="I17542" s="94">
        <v>103</v>
      </c>
      <c r="J17542" s="94">
        <v>1979</v>
      </c>
      <c r="K17542" s="94">
        <v>1876</v>
      </c>
      <c r="O17542" s="94">
        <v>103</v>
      </c>
      <c r="P17542" s="94">
        <v>1979</v>
      </c>
      <c r="Q17542" s="94">
        <v>1876</v>
      </c>
      <c r="AS17542" s="94">
        <v>-211</v>
      </c>
      <c r="AT17542" s="94">
        <v>2087</v>
      </c>
    </row>
    <row r="17543" spans="1:46">
      <c r="A17543" s="85" t="s">
        <v>117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96</v>
      </c>
      <c r="I17543" s="94">
        <v>108</v>
      </c>
      <c r="J17543" s="94">
        <v>1992</v>
      </c>
      <c r="K17543" s="94">
        <v>1884</v>
      </c>
      <c r="O17543" s="94">
        <v>108</v>
      </c>
      <c r="P17543" s="94">
        <v>1992</v>
      </c>
      <c r="Q17543" s="94">
        <v>1884</v>
      </c>
      <c r="AS17543" s="94">
        <v>-208</v>
      </c>
      <c r="AT17543" s="94">
        <v>2092</v>
      </c>
    </row>
    <row r="17544" spans="1:46">
      <c r="A17544" s="85" t="s">
        <v>117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96</v>
      </c>
      <c r="I17544" s="94">
        <v>105</v>
      </c>
      <c r="J17544" s="94">
        <v>1987</v>
      </c>
      <c r="K17544" s="94">
        <v>1882</v>
      </c>
      <c r="O17544" s="94">
        <v>105</v>
      </c>
      <c r="P17544" s="94">
        <v>1987</v>
      </c>
      <c r="Q17544" s="94">
        <v>1882</v>
      </c>
      <c r="AS17544" s="94">
        <v>-165</v>
      </c>
      <c r="AT17544" s="94">
        <v>2047</v>
      </c>
    </row>
    <row r="17545" spans="1:46">
      <c r="A17545" s="85" t="s">
        <v>117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96</v>
      </c>
      <c r="I17545" s="94">
        <v>100</v>
      </c>
      <c r="J17545" s="94">
        <v>1823</v>
      </c>
      <c r="K17545" s="94">
        <v>1723</v>
      </c>
      <c r="O17545" s="94">
        <v>100</v>
      </c>
      <c r="P17545" s="94">
        <v>1823</v>
      </c>
      <c r="Q17545" s="94">
        <v>1723</v>
      </c>
      <c r="AS17545" s="94">
        <v>-201</v>
      </c>
      <c r="AT17545" s="94">
        <v>1924</v>
      </c>
    </row>
    <row r="17546" spans="1:46">
      <c r="A17546" s="85" t="s">
        <v>117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98</v>
      </c>
      <c r="I17546" s="94">
        <v>88</v>
      </c>
      <c r="J17546" s="94">
        <v>1460</v>
      </c>
      <c r="K17546" s="94">
        <v>1372</v>
      </c>
      <c r="O17546" s="94">
        <v>88</v>
      </c>
      <c r="P17546" s="94">
        <v>1460</v>
      </c>
      <c r="Q17546" s="94">
        <v>1372</v>
      </c>
      <c r="AS17546" s="94">
        <v>-315</v>
      </c>
      <c r="AT17546" s="94">
        <v>1687</v>
      </c>
    </row>
    <row r="17547" spans="1:46">
      <c r="A17547" s="85" t="s">
        <v>117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98</v>
      </c>
      <c r="I17547" s="94">
        <v>86</v>
      </c>
      <c r="J17547" s="94">
        <v>1402</v>
      </c>
      <c r="K17547" s="94">
        <v>1316</v>
      </c>
      <c r="O17547" s="94">
        <v>86</v>
      </c>
      <c r="P17547" s="94">
        <v>1402</v>
      </c>
      <c r="Q17547" s="94">
        <v>1316</v>
      </c>
      <c r="AS17547" s="94">
        <v>-385</v>
      </c>
      <c r="AT17547" s="94">
        <v>1701</v>
      </c>
    </row>
    <row r="17548" spans="1:46">
      <c r="A17548" s="85" t="s">
        <v>117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98</v>
      </c>
      <c r="I17548" s="94">
        <v>81</v>
      </c>
      <c r="J17548" s="94">
        <v>1400</v>
      </c>
      <c r="K17548" s="94">
        <v>1319</v>
      </c>
      <c r="O17548" s="94">
        <v>81</v>
      </c>
      <c r="P17548" s="94">
        <v>1400</v>
      </c>
      <c r="Q17548" s="94">
        <v>1319</v>
      </c>
      <c r="AS17548" s="94">
        <v>-185</v>
      </c>
      <c r="AT17548" s="94">
        <v>1504</v>
      </c>
    </row>
    <row r="17549" spans="1:46">
      <c r="A17549" s="85" t="s">
        <v>117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98</v>
      </c>
      <c r="I17549" s="94">
        <v>75</v>
      </c>
      <c r="J17549" s="94">
        <v>1389</v>
      </c>
      <c r="K17549" s="94">
        <v>1314</v>
      </c>
      <c r="O17549" s="94">
        <v>75</v>
      </c>
      <c r="P17549" s="94">
        <v>1389</v>
      </c>
      <c r="Q17549" s="94">
        <v>1314</v>
      </c>
      <c r="AS17549" s="94">
        <v>-141</v>
      </c>
      <c r="AT17549" s="94">
        <v>1455</v>
      </c>
    </row>
    <row r="17550" spans="1:46">
      <c r="A17550" s="85" t="s">
        <v>117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98</v>
      </c>
      <c r="I17550" s="94">
        <v>79</v>
      </c>
      <c r="J17550" s="94">
        <v>1391</v>
      </c>
      <c r="K17550" s="94">
        <v>1312</v>
      </c>
      <c r="O17550" s="94">
        <v>79</v>
      </c>
      <c r="P17550" s="94">
        <v>1391</v>
      </c>
      <c r="Q17550" s="94">
        <v>1312</v>
      </c>
      <c r="AS17550" s="94">
        <v>-129</v>
      </c>
      <c r="AT17550" s="94">
        <v>1441</v>
      </c>
    </row>
    <row r="17551" spans="1:46">
      <c r="A17551" s="85" t="s">
        <v>117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98</v>
      </c>
      <c r="I17551" s="94">
        <v>78</v>
      </c>
      <c r="J17551" s="94">
        <v>1376</v>
      </c>
      <c r="K17551" s="94">
        <v>1298</v>
      </c>
      <c r="O17551" s="94">
        <v>78</v>
      </c>
      <c r="P17551" s="94">
        <v>1376</v>
      </c>
      <c r="Q17551" s="94">
        <v>1298</v>
      </c>
      <c r="AS17551" s="94">
        <v>-139</v>
      </c>
      <c r="AT17551" s="94">
        <v>1437</v>
      </c>
    </row>
    <row r="17552" spans="1:46">
      <c r="A17552" s="85" t="s">
        <v>117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98</v>
      </c>
      <c r="I17552" s="94">
        <v>80</v>
      </c>
      <c r="J17552" s="94">
        <v>1386</v>
      </c>
      <c r="K17552" s="94">
        <v>1306</v>
      </c>
      <c r="O17552" s="94">
        <v>80</v>
      </c>
      <c r="P17552" s="94">
        <v>1386</v>
      </c>
      <c r="Q17552" s="94">
        <v>1306</v>
      </c>
      <c r="AS17552" s="94">
        <v>-154</v>
      </c>
      <c r="AT17552" s="94">
        <v>1460</v>
      </c>
    </row>
    <row r="17553" spans="1:46">
      <c r="A17553" s="85" t="s">
        <v>117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98</v>
      </c>
      <c r="I17553" s="94">
        <v>78</v>
      </c>
      <c r="J17553" s="94">
        <v>1386</v>
      </c>
      <c r="K17553" s="94">
        <v>1308</v>
      </c>
      <c r="O17553" s="94">
        <v>78</v>
      </c>
      <c r="P17553" s="94">
        <v>1386</v>
      </c>
      <c r="Q17553" s="94">
        <v>1308</v>
      </c>
      <c r="AS17553" s="94">
        <v>-140</v>
      </c>
      <c r="AT17553" s="94">
        <v>1448</v>
      </c>
    </row>
    <row r="17554" spans="1:46">
      <c r="A17554" s="85" t="s">
        <v>117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98</v>
      </c>
      <c r="I17554" s="94">
        <v>75</v>
      </c>
      <c r="J17554" s="94">
        <v>1397</v>
      </c>
      <c r="K17554" s="94">
        <v>1322</v>
      </c>
      <c r="O17554" s="94">
        <v>75</v>
      </c>
      <c r="P17554" s="94">
        <v>1397</v>
      </c>
      <c r="Q17554" s="94">
        <v>1322</v>
      </c>
      <c r="AS17554" s="94">
        <v>-196</v>
      </c>
      <c r="AT17554" s="94">
        <v>1518</v>
      </c>
    </row>
    <row r="17555" spans="1:46">
      <c r="A17555" s="85" t="s">
        <v>117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98</v>
      </c>
      <c r="I17555" s="94">
        <v>73</v>
      </c>
      <c r="J17555" s="94">
        <v>1399</v>
      </c>
      <c r="K17555" s="94">
        <v>1326</v>
      </c>
      <c r="O17555" s="94">
        <v>73</v>
      </c>
      <c r="P17555" s="94">
        <v>1399</v>
      </c>
      <c r="Q17555" s="94">
        <v>1326</v>
      </c>
      <c r="AS17555" s="94">
        <v>-166</v>
      </c>
      <c r="AT17555" s="94">
        <v>1492</v>
      </c>
    </row>
    <row r="17556" spans="1:46">
      <c r="A17556" s="85" t="s">
        <v>117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98</v>
      </c>
      <c r="I17556" s="94">
        <v>83</v>
      </c>
      <c r="J17556" s="94">
        <v>1489</v>
      </c>
      <c r="K17556" s="94">
        <v>1406</v>
      </c>
      <c r="O17556" s="94">
        <v>83</v>
      </c>
      <c r="P17556" s="94">
        <v>1489</v>
      </c>
      <c r="Q17556" s="94">
        <v>1406</v>
      </c>
      <c r="AS17556" s="94">
        <v>-180</v>
      </c>
      <c r="AT17556" s="94">
        <v>1586</v>
      </c>
    </row>
    <row r="17557" spans="1:46">
      <c r="A17557" s="85" t="s">
        <v>117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98</v>
      </c>
      <c r="I17557" s="94">
        <v>95</v>
      </c>
      <c r="J17557" s="94">
        <v>1849</v>
      </c>
      <c r="K17557" s="94">
        <v>1754</v>
      </c>
      <c r="O17557" s="94">
        <v>95</v>
      </c>
      <c r="P17557" s="94">
        <v>1849</v>
      </c>
      <c r="Q17557" s="94">
        <v>1754</v>
      </c>
      <c r="AS17557" s="94">
        <v>-124</v>
      </c>
      <c r="AT17557" s="94">
        <v>1878</v>
      </c>
    </row>
    <row r="17558" spans="1:46">
      <c r="A17558" s="85" t="s">
        <v>117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98</v>
      </c>
      <c r="I17558" s="94">
        <v>105</v>
      </c>
      <c r="J17558" s="94">
        <v>1971</v>
      </c>
      <c r="K17558" s="94">
        <v>1866</v>
      </c>
      <c r="O17558" s="94">
        <v>105</v>
      </c>
      <c r="P17558" s="94">
        <v>1971</v>
      </c>
      <c r="Q17558" s="94">
        <v>1866</v>
      </c>
      <c r="AS17558" s="94">
        <v>-91</v>
      </c>
      <c r="AT17558" s="94">
        <v>1957</v>
      </c>
    </row>
    <row r="17559" spans="1:46">
      <c r="A17559" s="85" t="s">
        <v>117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98</v>
      </c>
      <c r="I17559" s="94">
        <v>99</v>
      </c>
      <c r="J17559" s="94">
        <v>1959</v>
      </c>
      <c r="K17559" s="94">
        <v>1860</v>
      </c>
      <c r="O17559" s="94">
        <v>99</v>
      </c>
      <c r="P17559" s="94">
        <v>1959</v>
      </c>
      <c r="Q17559" s="94">
        <v>1860</v>
      </c>
      <c r="AS17559" s="94">
        <v>-95</v>
      </c>
      <c r="AT17559" s="94">
        <v>1955</v>
      </c>
    </row>
    <row r="17560" spans="1:46">
      <c r="A17560" s="85" t="s">
        <v>117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98</v>
      </c>
      <c r="I17560" s="94">
        <v>106</v>
      </c>
      <c r="J17560" s="94">
        <v>1907</v>
      </c>
      <c r="K17560" s="94">
        <v>1801</v>
      </c>
      <c r="O17560" s="94">
        <v>106</v>
      </c>
      <c r="P17560" s="94">
        <v>1907</v>
      </c>
      <c r="Q17560" s="94">
        <v>1801</v>
      </c>
      <c r="AS17560" s="94">
        <v>-221</v>
      </c>
      <c r="AT17560" s="94">
        <v>2022</v>
      </c>
    </row>
    <row r="17561" spans="1:46">
      <c r="A17561" s="85" t="s">
        <v>117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98</v>
      </c>
      <c r="I17561" s="94">
        <v>107</v>
      </c>
      <c r="J17561" s="94">
        <v>1916</v>
      </c>
      <c r="K17561" s="94">
        <v>1809</v>
      </c>
      <c r="O17561" s="94">
        <v>107</v>
      </c>
      <c r="P17561" s="94">
        <v>1916</v>
      </c>
      <c r="Q17561" s="94">
        <v>1809</v>
      </c>
      <c r="AS17561" s="94">
        <v>-176</v>
      </c>
      <c r="AT17561" s="94">
        <v>1985</v>
      </c>
    </row>
    <row r="17562" spans="1:46">
      <c r="A17562" s="85" t="s">
        <v>117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98</v>
      </c>
      <c r="I17562" s="94">
        <v>100</v>
      </c>
      <c r="J17562" s="94">
        <v>1911</v>
      </c>
      <c r="K17562" s="94">
        <v>1811</v>
      </c>
      <c r="O17562" s="94">
        <v>100</v>
      </c>
      <c r="P17562" s="94">
        <v>1911</v>
      </c>
      <c r="Q17562" s="94">
        <v>1811</v>
      </c>
      <c r="AS17562" s="94">
        <v>-58</v>
      </c>
      <c r="AT17562" s="94">
        <v>1869</v>
      </c>
    </row>
    <row r="17563" spans="1:46">
      <c r="A17563" s="85" t="s">
        <v>117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98</v>
      </c>
      <c r="I17563" s="94">
        <v>109</v>
      </c>
      <c r="J17563" s="94">
        <v>1958</v>
      </c>
      <c r="K17563" s="94">
        <v>1849</v>
      </c>
      <c r="O17563" s="94">
        <v>109</v>
      </c>
      <c r="P17563" s="94">
        <v>1958</v>
      </c>
      <c r="Q17563" s="94">
        <v>1849</v>
      </c>
      <c r="AS17563" s="94">
        <v>-29</v>
      </c>
      <c r="AT17563" s="94">
        <v>1878</v>
      </c>
    </row>
    <row r="17564" spans="1:46">
      <c r="A17564" s="85" t="s">
        <v>117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98</v>
      </c>
      <c r="I17564" s="94">
        <v>105</v>
      </c>
      <c r="J17564" s="94">
        <v>1991</v>
      </c>
      <c r="K17564" s="94">
        <v>1886</v>
      </c>
      <c r="O17564" s="94">
        <v>105</v>
      </c>
      <c r="P17564" s="94">
        <v>1991</v>
      </c>
      <c r="Q17564" s="94">
        <v>1886</v>
      </c>
      <c r="AS17564" s="94">
        <v>-35</v>
      </c>
      <c r="AT17564" s="94">
        <v>1921</v>
      </c>
    </row>
    <row r="17565" spans="1:46">
      <c r="A17565" s="85" t="s">
        <v>117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98</v>
      </c>
      <c r="I17565" s="94">
        <v>105</v>
      </c>
      <c r="J17565" s="94">
        <v>1990</v>
      </c>
      <c r="K17565" s="94">
        <v>1885</v>
      </c>
      <c r="O17565" s="94">
        <v>105</v>
      </c>
      <c r="P17565" s="94">
        <v>1990</v>
      </c>
      <c r="Q17565" s="94">
        <v>1885</v>
      </c>
      <c r="AS17565" s="94">
        <v>-63</v>
      </c>
      <c r="AT17565" s="94">
        <v>1948</v>
      </c>
    </row>
    <row r="17566" spans="1:46">
      <c r="A17566" s="85" t="s">
        <v>117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98</v>
      </c>
      <c r="I17566" s="94">
        <v>105</v>
      </c>
      <c r="J17566" s="94">
        <v>1989</v>
      </c>
      <c r="K17566" s="94">
        <v>1884</v>
      </c>
      <c r="O17566" s="94">
        <v>105</v>
      </c>
      <c r="P17566" s="94">
        <v>1989</v>
      </c>
      <c r="Q17566" s="94">
        <v>1884</v>
      </c>
      <c r="AS17566" s="94">
        <v>-96</v>
      </c>
      <c r="AT17566" s="94">
        <v>1980</v>
      </c>
    </row>
    <row r="17567" spans="1:46">
      <c r="A17567" s="85" t="s">
        <v>117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98</v>
      </c>
      <c r="I17567" s="94">
        <v>109</v>
      </c>
      <c r="J17567" s="94">
        <v>1978</v>
      </c>
      <c r="K17567" s="94">
        <v>1869</v>
      </c>
      <c r="O17567" s="94">
        <v>109</v>
      </c>
      <c r="P17567" s="94">
        <v>1978</v>
      </c>
      <c r="Q17567" s="94">
        <v>1869</v>
      </c>
      <c r="AS17567" s="94">
        <v>-133</v>
      </c>
      <c r="AT17567" s="94">
        <v>2002</v>
      </c>
    </row>
    <row r="17568" spans="1:46">
      <c r="A17568" s="85" t="s">
        <v>117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98</v>
      </c>
      <c r="I17568" s="94">
        <v>104</v>
      </c>
      <c r="J17568" s="94">
        <v>1980</v>
      </c>
      <c r="K17568" s="94">
        <v>1876</v>
      </c>
      <c r="O17568" s="94">
        <v>104</v>
      </c>
      <c r="P17568" s="94">
        <v>1980</v>
      </c>
      <c r="Q17568" s="94">
        <v>1876</v>
      </c>
      <c r="AS17568" s="94">
        <v>-141</v>
      </c>
      <c r="AT17568" s="94">
        <v>2017</v>
      </c>
    </row>
    <row r="17569" spans="1:46">
      <c r="A17569" s="85" t="s">
        <v>117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98</v>
      </c>
      <c r="I17569" s="94">
        <v>91</v>
      </c>
      <c r="J17569" s="94">
        <v>1676</v>
      </c>
      <c r="K17569" s="94">
        <v>1585</v>
      </c>
      <c r="O17569" s="94">
        <v>91</v>
      </c>
      <c r="P17569" s="94">
        <v>1676</v>
      </c>
      <c r="Q17569" s="94">
        <v>1585</v>
      </c>
      <c r="AS17569" s="94">
        <v>-205</v>
      </c>
      <c r="AT17569" s="94">
        <v>1790</v>
      </c>
    </row>
    <row r="17570" spans="1:46">
      <c r="A17570" s="85" t="s">
        <v>117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96</v>
      </c>
      <c r="I17570" s="94">
        <v>90</v>
      </c>
      <c r="J17570" s="94">
        <v>1419</v>
      </c>
      <c r="K17570" s="94">
        <v>1329</v>
      </c>
      <c r="O17570" s="94">
        <v>90</v>
      </c>
      <c r="P17570" s="94">
        <v>1419</v>
      </c>
      <c r="Q17570" s="94">
        <v>1329</v>
      </c>
      <c r="AS17570" s="94">
        <v>-162</v>
      </c>
      <c r="AT17570" s="94">
        <v>1491</v>
      </c>
    </row>
    <row r="17571" spans="1:46">
      <c r="A17571" s="85" t="s">
        <v>117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96</v>
      </c>
      <c r="I17571" s="94">
        <v>82</v>
      </c>
      <c r="J17571" s="94">
        <v>1395</v>
      </c>
      <c r="K17571" s="94">
        <v>1313</v>
      </c>
      <c r="O17571" s="94">
        <v>82</v>
      </c>
      <c r="P17571" s="94">
        <v>1395</v>
      </c>
      <c r="Q17571" s="94">
        <v>1313</v>
      </c>
      <c r="AS17571" s="94">
        <v>-226</v>
      </c>
      <c r="AT17571" s="94">
        <v>1539</v>
      </c>
    </row>
    <row r="17572" spans="1:46">
      <c r="A17572" s="85" t="s">
        <v>117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96</v>
      </c>
      <c r="I17572" s="94">
        <v>79</v>
      </c>
      <c r="J17572" s="94">
        <v>1268</v>
      </c>
      <c r="K17572" s="94">
        <v>1189</v>
      </c>
      <c r="O17572" s="94">
        <v>79</v>
      </c>
      <c r="P17572" s="94">
        <v>1268</v>
      </c>
      <c r="Q17572" s="94">
        <v>1189</v>
      </c>
      <c r="AS17572" s="94">
        <v>-187</v>
      </c>
      <c r="AT17572" s="94">
        <v>1376</v>
      </c>
    </row>
    <row r="17573" spans="1:46">
      <c r="A17573" s="85" t="s">
        <v>117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96</v>
      </c>
      <c r="I17573" s="94">
        <v>69</v>
      </c>
      <c r="J17573" s="94">
        <v>1056</v>
      </c>
      <c r="K17573" s="94">
        <v>987</v>
      </c>
      <c r="O17573" s="94">
        <v>69</v>
      </c>
      <c r="P17573" s="94">
        <v>1056</v>
      </c>
      <c r="Q17573" s="94">
        <v>987</v>
      </c>
      <c r="AS17573" s="94">
        <v>-123</v>
      </c>
      <c r="AT17573" s="94">
        <v>1110</v>
      </c>
    </row>
    <row r="17574" spans="1:46">
      <c r="A17574" s="85" t="s">
        <v>117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96</v>
      </c>
      <c r="I17574" s="94">
        <v>75</v>
      </c>
      <c r="J17574" s="94">
        <v>1195</v>
      </c>
      <c r="K17574" s="94">
        <v>1120</v>
      </c>
      <c r="O17574" s="94">
        <v>75</v>
      </c>
      <c r="P17574" s="94">
        <v>1195</v>
      </c>
      <c r="Q17574" s="94">
        <v>1120</v>
      </c>
      <c r="AS17574" s="94">
        <v>-52</v>
      </c>
      <c r="AT17574" s="94">
        <v>1172</v>
      </c>
    </row>
    <row r="17575" spans="1:46">
      <c r="A17575" s="85" t="s">
        <v>117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96</v>
      </c>
      <c r="I17575" s="94">
        <v>76</v>
      </c>
      <c r="J17575" s="94">
        <v>1254</v>
      </c>
      <c r="K17575" s="94">
        <v>1178</v>
      </c>
      <c r="O17575" s="94">
        <v>76</v>
      </c>
      <c r="P17575" s="94">
        <v>1254</v>
      </c>
      <c r="Q17575" s="94">
        <v>1178</v>
      </c>
      <c r="AS17575" s="94">
        <v>-41</v>
      </c>
      <c r="AT17575" s="94">
        <v>1219</v>
      </c>
    </row>
    <row r="17576" spans="1:46">
      <c r="A17576" s="85" t="s">
        <v>117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96</v>
      </c>
      <c r="I17576" s="94">
        <v>75</v>
      </c>
      <c r="J17576" s="94">
        <v>1288</v>
      </c>
      <c r="K17576" s="94">
        <v>1213</v>
      </c>
      <c r="O17576" s="94">
        <v>75</v>
      </c>
      <c r="P17576" s="94">
        <v>1288</v>
      </c>
      <c r="Q17576" s="94">
        <v>1213</v>
      </c>
      <c r="AS17576" s="94">
        <v>-25</v>
      </c>
      <c r="AT17576" s="94">
        <v>1238</v>
      </c>
    </row>
    <row r="17577" spans="1:46">
      <c r="A17577" s="85" t="s">
        <v>117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96</v>
      </c>
      <c r="I17577" s="94">
        <v>71</v>
      </c>
      <c r="J17577" s="94">
        <v>1167</v>
      </c>
      <c r="K17577" s="94">
        <v>1096</v>
      </c>
      <c r="O17577" s="94">
        <v>71</v>
      </c>
      <c r="P17577" s="94">
        <v>1167</v>
      </c>
      <c r="Q17577" s="94">
        <v>1096</v>
      </c>
      <c r="AS17577" s="94">
        <v>-36</v>
      </c>
      <c r="AT17577" s="94">
        <v>1132</v>
      </c>
    </row>
    <row r="17578" spans="1:46">
      <c r="A17578" s="85" t="s">
        <v>117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96</v>
      </c>
      <c r="I17578" s="94">
        <v>70</v>
      </c>
      <c r="J17578" s="94">
        <v>1217</v>
      </c>
      <c r="K17578" s="94">
        <v>1147</v>
      </c>
      <c r="O17578" s="94">
        <v>70</v>
      </c>
      <c r="P17578" s="94">
        <v>1217</v>
      </c>
      <c r="Q17578" s="94">
        <v>1147</v>
      </c>
      <c r="AS17578" s="94">
        <v>-120</v>
      </c>
      <c r="AT17578" s="94">
        <v>1267</v>
      </c>
    </row>
    <row r="17579" spans="1:46">
      <c r="A17579" s="85" t="s">
        <v>117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96</v>
      </c>
      <c r="I17579" s="94">
        <v>75</v>
      </c>
      <c r="J17579" s="94">
        <v>1373</v>
      </c>
      <c r="K17579" s="94">
        <v>1298</v>
      </c>
      <c r="O17579" s="94">
        <v>75</v>
      </c>
      <c r="P17579" s="94">
        <v>1373</v>
      </c>
      <c r="Q17579" s="94">
        <v>1298</v>
      </c>
      <c r="AS17579" s="94">
        <v>-155</v>
      </c>
      <c r="AT17579" s="94">
        <v>1453</v>
      </c>
    </row>
    <row r="17580" spans="1:46">
      <c r="A17580" s="85" t="s">
        <v>117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96</v>
      </c>
      <c r="I17580" s="94">
        <v>79</v>
      </c>
      <c r="J17580" s="94">
        <v>1401</v>
      </c>
      <c r="K17580" s="94">
        <v>1322</v>
      </c>
      <c r="O17580" s="94">
        <v>79</v>
      </c>
      <c r="P17580" s="94">
        <v>1401</v>
      </c>
      <c r="Q17580" s="94">
        <v>1322</v>
      </c>
      <c r="AS17580" s="94">
        <v>-122</v>
      </c>
      <c r="AT17580" s="94">
        <v>1444</v>
      </c>
    </row>
    <row r="17581" spans="1:46">
      <c r="A17581" s="85" t="s">
        <v>117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96</v>
      </c>
      <c r="I17581" s="94">
        <v>88</v>
      </c>
      <c r="J17581" s="94">
        <v>1656</v>
      </c>
      <c r="K17581" s="94">
        <v>1568</v>
      </c>
      <c r="O17581" s="94">
        <v>88</v>
      </c>
      <c r="P17581" s="94">
        <v>1656</v>
      </c>
      <c r="Q17581" s="94">
        <v>1568</v>
      </c>
      <c r="AS17581" s="94">
        <v>-15</v>
      </c>
      <c r="AT17581" s="94">
        <v>1583</v>
      </c>
    </row>
    <row r="17582" spans="1:46">
      <c r="A17582" s="85" t="s">
        <v>117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96</v>
      </c>
      <c r="I17582" s="94">
        <v>97</v>
      </c>
      <c r="J17582" s="94">
        <v>1940</v>
      </c>
      <c r="K17582" s="94">
        <v>1843</v>
      </c>
      <c r="O17582" s="94">
        <v>97</v>
      </c>
      <c r="P17582" s="94">
        <v>1940</v>
      </c>
      <c r="Q17582" s="94">
        <v>1843</v>
      </c>
      <c r="AS17582" s="94">
        <v>134</v>
      </c>
      <c r="AT17582" s="94">
        <v>1709</v>
      </c>
    </row>
    <row r="17583" spans="1:46">
      <c r="A17583" s="85" t="s">
        <v>117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96</v>
      </c>
      <c r="I17583" s="94">
        <v>100</v>
      </c>
      <c r="J17583" s="94">
        <v>1951</v>
      </c>
      <c r="K17583" s="94">
        <v>1851</v>
      </c>
      <c r="O17583" s="94">
        <v>100</v>
      </c>
      <c r="P17583" s="94">
        <v>1951</v>
      </c>
      <c r="Q17583" s="94">
        <v>1851</v>
      </c>
      <c r="AS17583" s="94">
        <v>23</v>
      </c>
      <c r="AT17583" s="94">
        <v>1828</v>
      </c>
    </row>
    <row r="17584" spans="1:46">
      <c r="A17584" s="85" t="s">
        <v>117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96</v>
      </c>
      <c r="I17584" s="94">
        <v>104</v>
      </c>
      <c r="J17584" s="94">
        <v>1947</v>
      </c>
      <c r="K17584" s="94">
        <v>1843</v>
      </c>
      <c r="O17584" s="94">
        <v>104</v>
      </c>
      <c r="P17584" s="94">
        <v>1947</v>
      </c>
      <c r="Q17584" s="94">
        <v>1843</v>
      </c>
      <c r="AS17584" s="94">
        <v>19</v>
      </c>
      <c r="AT17584" s="94">
        <v>1824</v>
      </c>
    </row>
    <row r="17585" spans="1:46">
      <c r="A17585" s="85" t="s">
        <v>117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96</v>
      </c>
      <c r="I17585" s="94">
        <v>103</v>
      </c>
      <c r="J17585" s="94">
        <v>1952</v>
      </c>
      <c r="K17585" s="94">
        <v>1849</v>
      </c>
      <c r="O17585" s="94">
        <v>103</v>
      </c>
      <c r="P17585" s="94">
        <v>1952</v>
      </c>
      <c r="Q17585" s="94">
        <v>1849</v>
      </c>
      <c r="AS17585" s="94">
        <v>77</v>
      </c>
      <c r="AT17585" s="94">
        <v>1772</v>
      </c>
    </row>
    <row r="17586" spans="1:46">
      <c r="A17586" s="85" t="s">
        <v>117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96</v>
      </c>
      <c r="I17586" s="94">
        <v>102</v>
      </c>
      <c r="J17586" s="94">
        <v>1956</v>
      </c>
      <c r="K17586" s="94">
        <v>1854</v>
      </c>
      <c r="O17586" s="94">
        <v>102</v>
      </c>
      <c r="P17586" s="94">
        <v>1956</v>
      </c>
      <c r="Q17586" s="94">
        <v>1854</v>
      </c>
      <c r="AS17586" s="94">
        <v>148</v>
      </c>
      <c r="AT17586" s="94">
        <v>1706</v>
      </c>
    </row>
    <row r="17587" spans="1:46">
      <c r="A17587" s="85" t="s">
        <v>117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96</v>
      </c>
      <c r="I17587" s="94">
        <v>102</v>
      </c>
      <c r="J17587" s="94">
        <v>1956</v>
      </c>
      <c r="K17587" s="94">
        <v>1854</v>
      </c>
      <c r="O17587" s="94">
        <v>102</v>
      </c>
      <c r="P17587" s="94">
        <v>1956</v>
      </c>
      <c r="Q17587" s="94">
        <v>1854</v>
      </c>
      <c r="AS17587" s="94">
        <v>166</v>
      </c>
      <c r="AT17587" s="94">
        <v>1688</v>
      </c>
    </row>
    <row r="17588" spans="1:46">
      <c r="A17588" s="85" t="s">
        <v>117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96</v>
      </c>
      <c r="I17588" s="94">
        <v>105</v>
      </c>
      <c r="J17588" s="94">
        <v>1963</v>
      </c>
      <c r="K17588" s="94">
        <v>1858</v>
      </c>
      <c r="O17588" s="94">
        <v>105</v>
      </c>
      <c r="P17588" s="94">
        <v>1963</v>
      </c>
      <c r="Q17588" s="94">
        <v>1858</v>
      </c>
      <c r="AS17588" s="94">
        <v>212</v>
      </c>
      <c r="AT17588" s="94">
        <v>1646</v>
      </c>
    </row>
    <row r="17589" spans="1:46">
      <c r="A17589" s="85" t="s">
        <v>117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96</v>
      </c>
      <c r="I17589" s="94">
        <v>102</v>
      </c>
      <c r="J17589" s="94">
        <v>1982</v>
      </c>
      <c r="K17589" s="94">
        <v>1880</v>
      </c>
      <c r="O17589" s="94">
        <v>102</v>
      </c>
      <c r="P17589" s="94">
        <v>1982</v>
      </c>
      <c r="Q17589" s="94">
        <v>1880</v>
      </c>
      <c r="AS17589" s="94">
        <v>189</v>
      </c>
      <c r="AT17589" s="94">
        <v>1691</v>
      </c>
    </row>
    <row r="17590" spans="1:46">
      <c r="A17590" s="85" t="s">
        <v>117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96</v>
      </c>
      <c r="I17590" s="94">
        <v>103</v>
      </c>
      <c r="J17590" s="94">
        <v>1987</v>
      </c>
      <c r="K17590" s="94">
        <v>1884</v>
      </c>
      <c r="O17590" s="94">
        <v>103</v>
      </c>
      <c r="P17590" s="94">
        <v>1987</v>
      </c>
      <c r="Q17590" s="94">
        <v>1884</v>
      </c>
      <c r="AS17590" s="94">
        <v>171</v>
      </c>
      <c r="AT17590" s="94">
        <v>1713</v>
      </c>
    </row>
    <row r="17591" spans="1:46">
      <c r="A17591" s="85" t="s">
        <v>117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96</v>
      </c>
      <c r="I17591" s="94">
        <v>102</v>
      </c>
      <c r="J17591" s="94">
        <v>1991</v>
      </c>
      <c r="K17591" s="94">
        <v>1889</v>
      </c>
      <c r="O17591" s="94">
        <v>102</v>
      </c>
      <c r="P17591" s="94">
        <v>1991</v>
      </c>
      <c r="Q17591" s="94">
        <v>1889</v>
      </c>
      <c r="AS17591" s="94">
        <v>90</v>
      </c>
      <c r="AT17591" s="94">
        <v>1799</v>
      </c>
    </row>
    <row r="17592" spans="1:46">
      <c r="A17592" s="85" t="s">
        <v>117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96</v>
      </c>
      <c r="I17592" s="94">
        <v>100</v>
      </c>
      <c r="J17592" s="94">
        <v>1977</v>
      </c>
      <c r="K17592" s="94">
        <v>1877</v>
      </c>
      <c r="O17592" s="94">
        <v>100</v>
      </c>
      <c r="P17592" s="94">
        <v>1977</v>
      </c>
      <c r="Q17592" s="94">
        <v>1877</v>
      </c>
      <c r="AS17592" s="94">
        <v>65</v>
      </c>
      <c r="AT17592" s="94">
        <v>1812</v>
      </c>
    </row>
    <row r="17593" spans="1:46">
      <c r="A17593" s="85" t="s">
        <v>117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96</v>
      </c>
      <c r="I17593" s="94">
        <v>95</v>
      </c>
      <c r="J17593" s="94">
        <v>1768</v>
      </c>
      <c r="K17593" s="94">
        <v>1673</v>
      </c>
      <c r="O17593" s="94">
        <v>95</v>
      </c>
      <c r="P17593" s="94">
        <v>1768</v>
      </c>
      <c r="Q17593" s="94">
        <v>1673</v>
      </c>
      <c r="AS17593" s="94">
        <v>-29</v>
      </c>
      <c r="AT17593" s="94">
        <v>1702</v>
      </c>
    </row>
    <row r="17594" spans="1:46">
      <c r="A17594" s="85" t="s">
        <v>117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93</v>
      </c>
      <c r="I17594" s="94">
        <v>79</v>
      </c>
      <c r="J17594" s="94">
        <v>1505</v>
      </c>
      <c r="K17594" s="94">
        <v>1426</v>
      </c>
      <c r="O17594" s="94">
        <v>79</v>
      </c>
      <c r="P17594" s="94">
        <v>1505</v>
      </c>
      <c r="Q17594" s="94">
        <v>1426</v>
      </c>
      <c r="AS17594" s="94">
        <v>-144</v>
      </c>
      <c r="AT17594" s="94">
        <v>1570</v>
      </c>
    </row>
    <row r="17595" spans="1:46">
      <c r="A17595" s="85" t="s">
        <v>117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93</v>
      </c>
      <c r="I17595" s="94">
        <v>74</v>
      </c>
      <c r="J17595" s="94">
        <v>1031</v>
      </c>
      <c r="K17595" s="94">
        <v>957</v>
      </c>
      <c r="O17595" s="94">
        <v>74</v>
      </c>
      <c r="P17595" s="94">
        <v>1031</v>
      </c>
      <c r="Q17595" s="94">
        <v>957</v>
      </c>
      <c r="AS17595" s="94">
        <v>-238</v>
      </c>
      <c r="AT17595" s="94">
        <v>1195</v>
      </c>
    </row>
    <row r="17596" spans="1:46">
      <c r="A17596" s="85" t="s">
        <v>117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93</v>
      </c>
      <c r="I17596" s="94">
        <v>71</v>
      </c>
      <c r="J17596" s="94">
        <v>784</v>
      </c>
      <c r="K17596" s="94">
        <v>713</v>
      </c>
      <c r="O17596" s="94">
        <v>71</v>
      </c>
      <c r="P17596" s="94">
        <v>784</v>
      </c>
      <c r="Q17596" s="94">
        <v>713</v>
      </c>
      <c r="AS17596" s="94">
        <v>-186</v>
      </c>
      <c r="AT17596" s="94">
        <v>899</v>
      </c>
    </row>
    <row r="17597" spans="1:46">
      <c r="A17597" s="85" t="s">
        <v>117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93</v>
      </c>
      <c r="I17597" s="94">
        <v>69</v>
      </c>
      <c r="J17597" s="94">
        <v>788</v>
      </c>
      <c r="K17597" s="94">
        <v>719</v>
      </c>
      <c r="O17597" s="94">
        <v>69</v>
      </c>
      <c r="P17597" s="94">
        <v>788</v>
      </c>
      <c r="Q17597" s="94">
        <v>719</v>
      </c>
      <c r="AS17597" s="94">
        <v>-147</v>
      </c>
      <c r="AT17597" s="94">
        <v>866</v>
      </c>
    </row>
    <row r="17598" spans="1:46">
      <c r="A17598" s="85" t="s">
        <v>117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93</v>
      </c>
      <c r="I17598" s="94">
        <v>70</v>
      </c>
      <c r="J17598" s="94">
        <v>790</v>
      </c>
      <c r="K17598" s="94">
        <v>720</v>
      </c>
      <c r="O17598" s="94">
        <v>70</v>
      </c>
      <c r="P17598" s="94">
        <v>790</v>
      </c>
      <c r="Q17598" s="94">
        <v>720</v>
      </c>
      <c r="AS17598" s="94">
        <v>-108</v>
      </c>
      <c r="AT17598" s="94">
        <v>828</v>
      </c>
    </row>
    <row r="17599" spans="1:46">
      <c r="A17599" s="85" t="s">
        <v>117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93</v>
      </c>
      <c r="I17599" s="94">
        <v>66</v>
      </c>
      <c r="J17599" s="94">
        <v>781</v>
      </c>
      <c r="K17599" s="94">
        <v>715</v>
      </c>
      <c r="O17599" s="94">
        <v>66</v>
      </c>
      <c r="P17599" s="94">
        <v>781</v>
      </c>
      <c r="Q17599" s="94">
        <v>715</v>
      </c>
      <c r="AS17599" s="94">
        <v>-85</v>
      </c>
      <c r="AT17599" s="94">
        <v>800</v>
      </c>
    </row>
    <row r="17600" spans="1:46">
      <c r="A17600" s="85" t="s">
        <v>117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93</v>
      </c>
      <c r="I17600" s="94">
        <v>71</v>
      </c>
      <c r="J17600" s="94">
        <v>793</v>
      </c>
      <c r="K17600" s="94">
        <v>722</v>
      </c>
      <c r="O17600" s="94">
        <v>71</v>
      </c>
      <c r="P17600" s="94">
        <v>793</v>
      </c>
      <c r="Q17600" s="94">
        <v>722</v>
      </c>
      <c r="AS17600" s="94">
        <v>-119</v>
      </c>
      <c r="AT17600" s="94">
        <v>841</v>
      </c>
    </row>
    <row r="17601" spans="1:46">
      <c r="A17601" s="85" t="s">
        <v>117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93</v>
      </c>
      <c r="I17601" s="94">
        <v>64</v>
      </c>
      <c r="J17601" s="94">
        <v>796</v>
      </c>
      <c r="K17601" s="94">
        <v>732</v>
      </c>
      <c r="O17601" s="94">
        <v>64</v>
      </c>
      <c r="P17601" s="94">
        <v>796</v>
      </c>
      <c r="Q17601" s="94">
        <v>732</v>
      </c>
      <c r="AS17601" s="94">
        <v>-104</v>
      </c>
      <c r="AT17601" s="94">
        <v>836</v>
      </c>
    </row>
    <row r="17602" spans="1:46">
      <c r="A17602" s="85" t="s">
        <v>117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93</v>
      </c>
      <c r="I17602" s="94">
        <v>84</v>
      </c>
      <c r="J17602" s="94">
        <v>800</v>
      </c>
      <c r="K17602" s="94">
        <v>716</v>
      </c>
      <c r="O17602" s="94">
        <v>84</v>
      </c>
      <c r="P17602" s="94">
        <v>800</v>
      </c>
      <c r="Q17602" s="94">
        <v>716</v>
      </c>
      <c r="AS17602" s="94">
        <v>-165</v>
      </c>
      <c r="AT17602" s="94">
        <v>881</v>
      </c>
    </row>
    <row r="17603" spans="1:46">
      <c r="A17603" s="85" t="s">
        <v>117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93</v>
      </c>
      <c r="I17603" s="94">
        <v>90</v>
      </c>
      <c r="J17603" s="94">
        <v>825</v>
      </c>
      <c r="K17603" s="94">
        <v>735</v>
      </c>
      <c r="O17603" s="94">
        <v>90</v>
      </c>
      <c r="P17603" s="94">
        <v>825</v>
      </c>
      <c r="Q17603" s="94">
        <v>735</v>
      </c>
      <c r="AS17603" s="94">
        <v>-154</v>
      </c>
      <c r="AT17603" s="94">
        <v>889</v>
      </c>
    </row>
    <row r="17604" spans="1:46">
      <c r="A17604" s="85" t="s">
        <v>117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93</v>
      </c>
      <c r="I17604" s="94">
        <v>77</v>
      </c>
      <c r="J17604" s="94">
        <v>1033</v>
      </c>
      <c r="K17604" s="94">
        <v>956</v>
      </c>
      <c r="O17604" s="94">
        <v>77</v>
      </c>
      <c r="P17604" s="94">
        <v>1033</v>
      </c>
      <c r="Q17604" s="94">
        <v>956</v>
      </c>
      <c r="AS17604" s="94">
        <v>-223</v>
      </c>
      <c r="AT17604" s="94">
        <v>1179</v>
      </c>
    </row>
    <row r="17605" spans="1:46">
      <c r="A17605" s="85" t="s">
        <v>117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93</v>
      </c>
      <c r="I17605" s="94">
        <v>89</v>
      </c>
      <c r="J17605" s="94">
        <v>1355</v>
      </c>
      <c r="K17605" s="94">
        <v>1266</v>
      </c>
      <c r="O17605" s="94">
        <v>89</v>
      </c>
      <c r="P17605" s="94">
        <v>1355</v>
      </c>
      <c r="Q17605" s="94">
        <v>1266</v>
      </c>
      <c r="AS17605" s="94">
        <v>-266</v>
      </c>
      <c r="AT17605" s="94">
        <v>1532</v>
      </c>
    </row>
    <row r="17606" spans="1:46">
      <c r="A17606" s="85" t="s">
        <v>117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93</v>
      </c>
      <c r="I17606" s="94">
        <v>88</v>
      </c>
      <c r="J17606" s="94">
        <v>1365</v>
      </c>
      <c r="K17606" s="94">
        <v>1277</v>
      </c>
      <c r="O17606" s="94">
        <v>88</v>
      </c>
      <c r="P17606" s="94">
        <v>1365</v>
      </c>
      <c r="Q17606" s="94">
        <v>1277</v>
      </c>
      <c r="AS17606" s="94">
        <v>-299</v>
      </c>
      <c r="AT17606" s="94">
        <v>1576</v>
      </c>
    </row>
    <row r="17607" spans="1:46">
      <c r="A17607" s="85" t="s">
        <v>117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93</v>
      </c>
      <c r="I17607" s="94">
        <v>89</v>
      </c>
      <c r="J17607" s="94">
        <v>1369</v>
      </c>
      <c r="K17607" s="94">
        <v>1280</v>
      </c>
      <c r="O17607" s="94">
        <v>89</v>
      </c>
      <c r="P17607" s="94">
        <v>1369</v>
      </c>
      <c r="Q17607" s="94">
        <v>1280</v>
      </c>
      <c r="AS17607" s="94">
        <v>-279</v>
      </c>
      <c r="AT17607" s="94">
        <v>1559</v>
      </c>
    </row>
    <row r="17608" spans="1:46">
      <c r="A17608" s="85" t="s">
        <v>117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93</v>
      </c>
      <c r="I17608" s="94">
        <v>95</v>
      </c>
      <c r="J17608" s="94">
        <v>1382</v>
      </c>
      <c r="K17608" s="94">
        <v>1287</v>
      </c>
      <c r="O17608" s="94">
        <v>95</v>
      </c>
      <c r="P17608" s="94">
        <v>1382</v>
      </c>
      <c r="Q17608" s="94">
        <v>1287</v>
      </c>
      <c r="AS17608" s="94">
        <v>-249</v>
      </c>
      <c r="AT17608" s="94">
        <v>1536</v>
      </c>
    </row>
    <row r="17609" spans="1:46">
      <c r="A17609" s="85" t="s">
        <v>117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93</v>
      </c>
      <c r="I17609" s="94">
        <v>96</v>
      </c>
      <c r="J17609" s="94">
        <v>1382</v>
      </c>
      <c r="K17609" s="94">
        <v>1286</v>
      </c>
      <c r="O17609" s="94">
        <v>96</v>
      </c>
      <c r="P17609" s="94">
        <v>1382</v>
      </c>
      <c r="Q17609" s="94">
        <v>1286</v>
      </c>
      <c r="AS17609" s="94">
        <v>-173</v>
      </c>
      <c r="AT17609" s="94">
        <v>1459</v>
      </c>
    </row>
    <row r="17610" spans="1:46">
      <c r="A17610" s="85" t="s">
        <v>117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93</v>
      </c>
      <c r="I17610" s="94">
        <v>91</v>
      </c>
      <c r="J17610" s="94">
        <v>1383</v>
      </c>
      <c r="K17610" s="94">
        <v>1292</v>
      </c>
      <c r="O17610" s="94">
        <v>91</v>
      </c>
      <c r="P17610" s="94">
        <v>1383</v>
      </c>
      <c r="Q17610" s="94">
        <v>1292</v>
      </c>
      <c r="AS17610" s="94">
        <v>-135</v>
      </c>
      <c r="AT17610" s="94">
        <v>1427</v>
      </c>
    </row>
    <row r="17611" spans="1:46">
      <c r="A17611" s="85" t="s">
        <v>117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93</v>
      </c>
      <c r="I17611" s="94">
        <v>87</v>
      </c>
      <c r="J17611" s="94">
        <v>1381</v>
      </c>
      <c r="K17611" s="94">
        <v>1294</v>
      </c>
      <c r="O17611" s="94">
        <v>87</v>
      </c>
      <c r="P17611" s="94">
        <v>1381</v>
      </c>
      <c r="Q17611" s="94">
        <v>1294</v>
      </c>
      <c r="AS17611" s="94">
        <v>-125</v>
      </c>
      <c r="AT17611" s="94">
        <v>1419</v>
      </c>
    </row>
    <row r="17612" spans="1:46">
      <c r="A17612" s="85" t="s">
        <v>117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93</v>
      </c>
      <c r="I17612" s="94">
        <v>90</v>
      </c>
      <c r="J17612" s="94">
        <v>1382</v>
      </c>
      <c r="K17612" s="94">
        <v>1292</v>
      </c>
      <c r="O17612" s="94">
        <v>90</v>
      </c>
      <c r="P17612" s="94">
        <v>1382</v>
      </c>
      <c r="Q17612" s="94">
        <v>1292</v>
      </c>
      <c r="AS17612" s="94">
        <v>-112</v>
      </c>
      <c r="AT17612" s="94">
        <v>1404</v>
      </c>
    </row>
    <row r="17613" spans="1:46">
      <c r="A17613" s="85" t="s">
        <v>117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93</v>
      </c>
      <c r="I17613" s="94">
        <v>92</v>
      </c>
      <c r="J17613" s="94">
        <v>1375</v>
      </c>
      <c r="K17613" s="94">
        <v>1283</v>
      </c>
      <c r="O17613" s="94">
        <v>92</v>
      </c>
      <c r="P17613" s="94">
        <v>1375</v>
      </c>
      <c r="Q17613" s="94">
        <v>1283</v>
      </c>
      <c r="AS17613" s="94">
        <v>-133</v>
      </c>
      <c r="AT17613" s="94">
        <v>1416</v>
      </c>
    </row>
    <row r="17614" spans="1:46">
      <c r="A17614" s="85" t="s">
        <v>117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93</v>
      </c>
      <c r="I17614" s="94">
        <v>88</v>
      </c>
      <c r="J17614" s="94">
        <v>1380</v>
      </c>
      <c r="K17614" s="94">
        <v>1292</v>
      </c>
      <c r="O17614" s="94">
        <v>88</v>
      </c>
      <c r="P17614" s="94">
        <v>1380</v>
      </c>
      <c r="Q17614" s="94">
        <v>1292</v>
      </c>
      <c r="AS17614" s="94">
        <v>-136</v>
      </c>
      <c r="AT17614" s="94">
        <v>1428</v>
      </c>
    </row>
    <row r="17615" spans="1:46">
      <c r="A17615" s="85" t="s">
        <v>117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93</v>
      </c>
      <c r="I17615" s="94">
        <v>91</v>
      </c>
      <c r="J17615" s="94">
        <v>1353</v>
      </c>
      <c r="K17615" s="94">
        <v>1262</v>
      </c>
      <c r="O17615" s="94">
        <v>91</v>
      </c>
      <c r="P17615" s="94">
        <v>1353</v>
      </c>
      <c r="Q17615" s="94">
        <v>1262</v>
      </c>
      <c r="AS17615" s="94">
        <v>-166</v>
      </c>
      <c r="AT17615" s="94">
        <v>1428</v>
      </c>
    </row>
    <row r="17616" spans="1:46">
      <c r="A17616" s="85" t="s">
        <v>117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93</v>
      </c>
      <c r="I17616" s="94">
        <v>91</v>
      </c>
      <c r="J17616" s="94">
        <v>1380</v>
      </c>
      <c r="K17616" s="94">
        <v>1289</v>
      </c>
      <c r="O17616" s="94">
        <v>91</v>
      </c>
      <c r="P17616" s="94">
        <v>1380</v>
      </c>
      <c r="Q17616" s="94">
        <v>1289</v>
      </c>
      <c r="AS17616" s="94">
        <v>-220</v>
      </c>
      <c r="AT17616" s="94">
        <v>1509</v>
      </c>
    </row>
    <row r="17617" spans="1:46">
      <c r="A17617" s="85" t="s">
        <v>117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93</v>
      </c>
      <c r="I17617" s="94">
        <v>80</v>
      </c>
      <c r="J17617" s="94">
        <v>1218</v>
      </c>
      <c r="K17617" s="94">
        <v>1138</v>
      </c>
      <c r="O17617" s="94">
        <v>80</v>
      </c>
      <c r="P17617" s="94">
        <v>1218</v>
      </c>
      <c r="Q17617" s="94">
        <v>1138</v>
      </c>
      <c r="AS17617" s="94">
        <v>-242</v>
      </c>
      <c r="AT17617" s="94">
        <v>1380</v>
      </c>
    </row>
    <row r="17618" spans="1:46">
      <c r="A17618" s="85" t="s">
        <v>117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85</v>
      </c>
      <c r="I17618" s="94">
        <v>62</v>
      </c>
      <c r="J17618" s="94">
        <v>873</v>
      </c>
      <c r="K17618" s="94">
        <v>811</v>
      </c>
      <c r="O17618" s="94">
        <v>62</v>
      </c>
      <c r="P17618" s="94">
        <v>873</v>
      </c>
      <c r="Q17618" s="94">
        <v>811</v>
      </c>
      <c r="AS17618" s="94">
        <v>-284</v>
      </c>
      <c r="AT17618" s="94">
        <v>1095</v>
      </c>
    </row>
    <row r="17619" spans="1:46">
      <c r="A17619" s="85" t="s">
        <v>117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85</v>
      </c>
      <c r="I17619" s="94">
        <v>63</v>
      </c>
      <c r="J17619" s="94">
        <v>794</v>
      </c>
      <c r="K17619" s="94">
        <v>731</v>
      </c>
      <c r="O17619" s="94">
        <v>63</v>
      </c>
      <c r="P17619" s="94">
        <v>794</v>
      </c>
      <c r="Q17619" s="94">
        <v>731</v>
      </c>
      <c r="AS17619" s="94">
        <v>-338</v>
      </c>
      <c r="AT17619" s="94">
        <v>1069</v>
      </c>
    </row>
    <row r="17620" spans="1:46">
      <c r="A17620" s="85" t="s">
        <v>117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85</v>
      </c>
      <c r="I17620" s="94">
        <v>63</v>
      </c>
      <c r="J17620" s="94">
        <v>797</v>
      </c>
      <c r="K17620" s="94">
        <v>734</v>
      </c>
      <c r="O17620" s="94">
        <v>63</v>
      </c>
      <c r="P17620" s="94">
        <v>797</v>
      </c>
      <c r="Q17620" s="94">
        <v>734</v>
      </c>
      <c r="AS17620" s="94">
        <v>-283</v>
      </c>
      <c r="AT17620" s="94">
        <v>1017</v>
      </c>
    </row>
    <row r="17621" spans="1:46">
      <c r="A17621" s="85" t="s">
        <v>117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85</v>
      </c>
      <c r="I17621" s="94">
        <v>58</v>
      </c>
      <c r="J17621" s="94">
        <v>797</v>
      </c>
      <c r="K17621" s="94">
        <v>739</v>
      </c>
      <c r="O17621" s="94">
        <v>58</v>
      </c>
      <c r="P17621" s="94">
        <v>797</v>
      </c>
      <c r="Q17621" s="94">
        <v>739</v>
      </c>
      <c r="AS17621" s="94">
        <v>-257</v>
      </c>
      <c r="AT17621" s="94">
        <v>996</v>
      </c>
    </row>
    <row r="17622" spans="1:46">
      <c r="A17622" s="85" t="s">
        <v>117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85</v>
      </c>
      <c r="I17622" s="94">
        <v>61</v>
      </c>
      <c r="J17622" s="94">
        <v>775</v>
      </c>
      <c r="K17622" s="94">
        <v>714</v>
      </c>
      <c r="O17622" s="94">
        <v>61</v>
      </c>
      <c r="P17622" s="94">
        <v>775</v>
      </c>
      <c r="Q17622" s="94">
        <v>714</v>
      </c>
      <c r="AS17622" s="94">
        <v>-242</v>
      </c>
      <c r="AT17622" s="94">
        <v>956</v>
      </c>
    </row>
    <row r="17623" spans="1:46">
      <c r="A17623" s="85" t="s">
        <v>117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85</v>
      </c>
      <c r="I17623" s="94">
        <v>60</v>
      </c>
      <c r="J17623" s="94">
        <v>764</v>
      </c>
      <c r="K17623" s="94">
        <v>704</v>
      </c>
      <c r="O17623" s="94">
        <v>60</v>
      </c>
      <c r="P17623" s="94">
        <v>764</v>
      </c>
      <c r="Q17623" s="94">
        <v>704</v>
      </c>
      <c r="AS17623" s="94">
        <v>-208</v>
      </c>
      <c r="AT17623" s="94">
        <v>912</v>
      </c>
    </row>
    <row r="17624" spans="1:46">
      <c r="A17624" s="85" t="s">
        <v>117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85</v>
      </c>
      <c r="I17624" s="94">
        <v>60</v>
      </c>
      <c r="J17624" s="94">
        <v>775</v>
      </c>
      <c r="K17624" s="94">
        <v>715</v>
      </c>
      <c r="O17624" s="94">
        <v>60</v>
      </c>
      <c r="P17624" s="94">
        <v>775</v>
      </c>
      <c r="Q17624" s="94">
        <v>715</v>
      </c>
      <c r="AS17624" s="94">
        <v>-208</v>
      </c>
      <c r="AT17624" s="94">
        <v>923</v>
      </c>
    </row>
    <row r="17625" spans="1:46">
      <c r="A17625" s="85" t="s">
        <v>117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85</v>
      </c>
      <c r="I17625" s="94">
        <v>59</v>
      </c>
      <c r="J17625" s="94">
        <v>724</v>
      </c>
      <c r="K17625" s="94">
        <v>665</v>
      </c>
      <c r="O17625" s="94">
        <v>59</v>
      </c>
      <c r="P17625" s="94">
        <v>724</v>
      </c>
      <c r="Q17625" s="94">
        <v>665</v>
      </c>
      <c r="AS17625" s="94">
        <v>-245</v>
      </c>
      <c r="AT17625" s="94">
        <v>910</v>
      </c>
    </row>
    <row r="17626" spans="1:46">
      <c r="A17626" s="85" t="s">
        <v>117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85</v>
      </c>
      <c r="I17626" s="94">
        <v>59</v>
      </c>
      <c r="J17626" s="94">
        <v>751</v>
      </c>
      <c r="K17626" s="94">
        <v>692</v>
      </c>
      <c r="O17626" s="94">
        <v>59</v>
      </c>
      <c r="P17626" s="94">
        <v>751</v>
      </c>
      <c r="Q17626" s="94">
        <v>692</v>
      </c>
      <c r="AS17626" s="94">
        <v>-278</v>
      </c>
      <c r="AT17626" s="94">
        <v>970</v>
      </c>
    </row>
    <row r="17627" spans="1:46">
      <c r="A17627" s="85" t="s">
        <v>117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85</v>
      </c>
      <c r="I17627" s="94">
        <v>59</v>
      </c>
      <c r="J17627" s="94">
        <v>791</v>
      </c>
      <c r="K17627" s="94">
        <v>732</v>
      </c>
      <c r="O17627" s="94">
        <v>59</v>
      </c>
      <c r="P17627" s="94">
        <v>791</v>
      </c>
      <c r="Q17627" s="94">
        <v>732</v>
      </c>
      <c r="AS17627" s="94">
        <v>-287</v>
      </c>
      <c r="AT17627" s="94">
        <v>1019</v>
      </c>
    </row>
    <row r="17628" spans="1:46">
      <c r="A17628" s="85" t="s">
        <v>117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85</v>
      </c>
      <c r="I17628" s="94">
        <v>61</v>
      </c>
      <c r="J17628" s="94">
        <v>794</v>
      </c>
      <c r="K17628" s="94">
        <v>733</v>
      </c>
      <c r="O17628" s="94">
        <v>61</v>
      </c>
      <c r="P17628" s="94">
        <v>794</v>
      </c>
      <c r="Q17628" s="94">
        <v>733</v>
      </c>
      <c r="AS17628" s="94">
        <v>-292</v>
      </c>
      <c r="AT17628" s="94">
        <v>1025</v>
      </c>
    </row>
    <row r="17629" spans="1:46">
      <c r="A17629" s="85" t="s">
        <v>117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85</v>
      </c>
      <c r="I17629" s="94">
        <v>66</v>
      </c>
      <c r="J17629" s="94">
        <v>895</v>
      </c>
      <c r="K17629" s="94">
        <v>829</v>
      </c>
      <c r="O17629" s="94">
        <v>66</v>
      </c>
      <c r="P17629" s="94">
        <v>895</v>
      </c>
      <c r="Q17629" s="94">
        <v>829</v>
      </c>
      <c r="AS17629" s="94">
        <v>-292</v>
      </c>
      <c r="AT17629" s="94">
        <v>1121</v>
      </c>
    </row>
    <row r="17630" spans="1:46">
      <c r="A17630" s="85" t="s">
        <v>117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85</v>
      </c>
      <c r="I17630" s="94">
        <v>73</v>
      </c>
      <c r="J17630" s="94">
        <v>1257</v>
      </c>
      <c r="K17630" s="94">
        <v>1184</v>
      </c>
      <c r="O17630" s="94">
        <v>73</v>
      </c>
      <c r="P17630" s="94">
        <v>1257</v>
      </c>
      <c r="Q17630" s="94">
        <v>1184</v>
      </c>
      <c r="AS17630" s="94">
        <v>-225</v>
      </c>
      <c r="AT17630" s="94">
        <v>1409</v>
      </c>
    </row>
    <row r="17631" spans="1:46">
      <c r="A17631" s="85" t="s">
        <v>117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85</v>
      </c>
      <c r="I17631" s="94">
        <v>86</v>
      </c>
      <c r="J17631" s="94">
        <v>1374</v>
      </c>
      <c r="K17631" s="94">
        <v>1288</v>
      </c>
      <c r="O17631" s="94">
        <v>86</v>
      </c>
      <c r="P17631" s="94">
        <v>1374</v>
      </c>
      <c r="Q17631" s="94">
        <v>1288</v>
      </c>
      <c r="AS17631" s="94">
        <v>-234</v>
      </c>
      <c r="AT17631" s="94">
        <v>1522</v>
      </c>
    </row>
    <row r="17632" spans="1:46">
      <c r="A17632" s="85" t="s">
        <v>117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85</v>
      </c>
      <c r="I17632" s="94">
        <v>88</v>
      </c>
      <c r="J17632" s="94">
        <v>1375</v>
      </c>
      <c r="K17632" s="94">
        <v>1287</v>
      </c>
      <c r="O17632" s="94">
        <v>88</v>
      </c>
      <c r="P17632" s="94">
        <v>1375</v>
      </c>
      <c r="Q17632" s="94">
        <v>1287</v>
      </c>
      <c r="AS17632" s="94">
        <v>-248</v>
      </c>
      <c r="AT17632" s="94">
        <v>1535</v>
      </c>
    </row>
    <row r="17633" spans="1:46">
      <c r="A17633" s="85" t="s">
        <v>117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85</v>
      </c>
      <c r="I17633" s="94">
        <v>87</v>
      </c>
      <c r="J17633" s="94">
        <v>1375</v>
      </c>
      <c r="K17633" s="94">
        <v>1288</v>
      </c>
      <c r="O17633" s="94">
        <v>87</v>
      </c>
      <c r="P17633" s="94">
        <v>1375</v>
      </c>
      <c r="Q17633" s="94">
        <v>1288</v>
      </c>
      <c r="AS17633" s="94">
        <v>-193</v>
      </c>
      <c r="AT17633" s="94">
        <v>1481</v>
      </c>
    </row>
    <row r="17634" spans="1:46">
      <c r="A17634" s="85" t="s">
        <v>117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85</v>
      </c>
      <c r="I17634" s="94">
        <v>90</v>
      </c>
      <c r="J17634" s="94">
        <v>1375</v>
      </c>
      <c r="K17634" s="94">
        <v>1285</v>
      </c>
      <c r="O17634" s="94">
        <v>90</v>
      </c>
      <c r="P17634" s="94">
        <v>1375</v>
      </c>
      <c r="Q17634" s="94">
        <v>1285</v>
      </c>
      <c r="AS17634" s="94">
        <v>-195</v>
      </c>
      <c r="AT17634" s="94">
        <v>1480</v>
      </c>
    </row>
    <row r="17635" spans="1:46">
      <c r="A17635" s="85" t="s">
        <v>117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85</v>
      </c>
      <c r="I17635" s="94">
        <v>90</v>
      </c>
      <c r="J17635" s="94">
        <v>1374</v>
      </c>
      <c r="K17635" s="94">
        <v>1284</v>
      </c>
      <c r="O17635" s="94">
        <v>90</v>
      </c>
      <c r="P17635" s="94">
        <v>1374</v>
      </c>
      <c r="Q17635" s="94">
        <v>1284</v>
      </c>
      <c r="AS17635" s="94">
        <v>-145</v>
      </c>
      <c r="AT17635" s="94">
        <v>1429</v>
      </c>
    </row>
    <row r="17636" spans="1:46">
      <c r="A17636" s="85" t="s">
        <v>117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85</v>
      </c>
      <c r="I17636" s="94">
        <v>93</v>
      </c>
      <c r="J17636" s="94">
        <v>1377</v>
      </c>
      <c r="K17636" s="94">
        <v>1284</v>
      </c>
      <c r="O17636" s="94">
        <v>93</v>
      </c>
      <c r="P17636" s="94">
        <v>1377</v>
      </c>
      <c r="Q17636" s="94">
        <v>1284</v>
      </c>
      <c r="AS17636" s="94">
        <v>-75</v>
      </c>
      <c r="AT17636" s="94">
        <v>1359</v>
      </c>
    </row>
    <row r="17637" spans="1:46">
      <c r="A17637" s="85" t="s">
        <v>117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85</v>
      </c>
      <c r="I17637" s="94">
        <v>89</v>
      </c>
      <c r="J17637" s="94">
        <v>1376</v>
      </c>
      <c r="K17637" s="94">
        <v>1287</v>
      </c>
      <c r="O17637" s="94">
        <v>89</v>
      </c>
      <c r="P17637" s="94">
        <v>1376</v>
      </c>
      <c r="Q17637" s="94">
        <v>1287</v>
      </c>
      <c r="AS17637" s="94">
        <v>-63</v>
      </c>
      <c r="AT17637" s="94">
        <v>1350</v>
      </c>
    </row>
    <row r="17638" spans="1:46">
      <c r="A17638" s="85" t="s">
        <v>117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85</v>
      </c>
      <c r="I17638" s="94">
        <v>94</v>
      </c>
      <c r="J17638" s="94">
        <v>1367</v>
      </c>
      <c r="K17638" s="94">
        <v>1273</v>
      </c>
      <c r="O17638" s="94">
        <v>94</v>
      </c>
      <c r="P17638" s="94">
        <v>1367</v>
      </c>
      <c r="Q17638" s="94">
        <v>1273</v>
      </c>
      <c r="AS17638" s="94">
        <v>-104</v>
      </c>
      <c r="AT17638" s="94">
        <v>1377</v>
      </c>
    </row>
    <row r="17639" spans="1:46">
      <c r="A17639" s="85" t="s">
        <v>117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85</v>
      </c>
      <c r="I17639" s="94">
        <v>85</v>
      </c>
      <c r="J17639" s="94">
        <v>1112</v>
      </c>
      <c r="K17639" s="94">
        <v>1027</v>
      </c>
      <c r="O17639" s="94">
        <v>85</v>
      </c>
      <c r="P17639" s="94">
        <v>1112</v>
      </c>
      <c r="Q17639" s="94">
        <v>1027</v>
      </c>
      <c r="AS17639" s="94">
        <v>-170</v>
      </c>
      <c r="AT17639" s="94">
        <v>1197</v>
      </c>
    </row>
    <row r="17640" spans="1:46">
      <c r="A17640" s="85" t="s">
        <v>117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85</v>
      </c>
      <c r="I17640" s="94">
        <v>72</v>
      </c>
      <c r="J17640" s="94">
        <v>867</v>
      </c>
      <c r="K17640" s="94">
        <v>795</v>
      </c>
      <c r="O17640" s="94">
        <v>72</v>
      </c>
      <c r="P17640" s="94">
        <v>867</v>
      </c>
      <c r="Q17640" s="94">
        <v>795</v>
      </c>
      <c r="AS17640" s="94">
        <v>-296</v>
      </c>
      <c r="AT17640" s="94">
        <v>1091</v>
      </c>
    </row>
    <row r="17641" spans="1:46">
      <c r="A17641" s="85" t="s">
        <v>117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85</v>
      </c>
      <c r="I17641" s="94">
        <v>72</v>
      </c>
      <c r="J17641" s="94">
        <v>796</v>
      </c>
      <c r="K17641" s="94">
        <v>724</v>
      </c>
      <c r="O17641" s="94">
        <v>72</v>
      </c>
      <c r="P17641" s="94">
        <v>796</v>
      </c>
      <c r="Q17641" s="94">
        <v>724</v>
      </c>
      <c r="AS17641" s="94">
        <v>-336</v>
      </c>
      <c r="AT17641" s="94">
        <v>1060</v>
      </c>
    </row>
    <row r="17642" spans="1:46">
      <c r="A17642" s="85" t="s">
        <v>117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76</v>
      </c>
      <c r="I17642" s="94">
        <v>76</v>
      </c>
      <c r="J17642" s="94">
        <v>804</v>
      </c>
      <c r="K17642" s="94">
        <v>728</v>
      </c>
      <c r="O17642" s="94">
        <v>76</v>
      </c>
      <c r="P17642" s="94">
        <v>804</v>
      </c>
      <c r="Q17642" s="94">
        <v>728</v>
      </c>
      <c r="AS17642" s="94">
        <v>-326</v>
      </c>
      <c r="AT17642" s="94">
        <v>1054</v>
      </c>
    </row>
    <row r="17643" spans="1:46">
      <c r="A17643" s="85" t="s">
        <v>117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76</v>
      </c>
      <c r="I17643" s="94">
        <v>69</v>
      </c>
      <c r="J17643" s="94">
        <v>794</v>
      </c>
      <c r="K17643" s="94">
        <v>725</v>
      </c>
      <c r="O17643" s="94">
        <v>69</v>
      </c>
      <c r="P17643" s="94">
        <v>794</v>
      </c>
      <c r="Q17643" s="94">
        <v>725</v>
      </c>
      <c r="AS17643" s="94">
        <v>-306</v>
      </c>
      <c r="AT17643" s="94">
        <v>1031</v>
      </c>
    </row>
    <row r="17644" spans="1:46">
      <c r="A17644" s="85" t="s">
        <v>117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76</v>
      </c>
      <c r="I17644" s="94">
        <v>67</v>
      </c>
      <c r="J17644" s="94">
        <v>768</v>
      </c>
      <c r="K17644" s="94">
        <v>701</v>
      </c>
      <c r="O17644" s="94">
        <v>67</v>
      </c>
      <c r="P17644" s="94">
        <v>768</v>
      </c>
      <c r="Q17644" s="94">
        <v>701</v>
      </c>
      <c r="AS17644" s="94">
        <v>-138</v>
      </c>
      <c r="AT17644" s="94">
        <v>839</v>
      </c>
    </row>
    <row r="17645" spans="1:46">
      <c r="A17645" s="85" t="s">
        <v>117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76</v>
      </c>
      <c r="I17645" s="94">
        <v>66</v>
      </c>
      <c r="J17645" s="94">
        <v>735</v>
      </c>
      <c r="K17645" s="94">
        <v>669</v>
      </c>
      <c r="O17645" s="94">
        <v>66</v>
      </c>
      <c r="P17645" s="94">
        <v>735</v>
      </c>
      <c r="Q17645" s="94">
        <v>669</v>
      </c>
      <c r="AS17645" s="94">
        <v>-76</v>
      </c>
      <c r="AT17645" s="94">
        <v>745</v>
      </c>
    </row>
    <row r="17646" spans="1:46">
      <c r="A17646" s="85" t="s">
        <v>117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76</v>
      </c>
      <c r="I17646" s="94">
        <v>62</v>
      </c>
      <c r="J17646" s="94">
        <v>667</v>
      </c>
      <c r="K17646" s="94">
        <v>605</v>
      </c>
      <c r="O17646" s="94">
        <v>62</v>
      </c>
      <c r="P17646" s="94">
        <v>667</v>
      </c>
      <c r="Q17646" s="94">
        <v>605</v>
      </c>
      <c r="AS17646" s="94">
        <v>-74</v>
      </c>
      <c r="AT17646" s="94">
        <v>679</v>
      </c>
    </row>
    <row r="17647" spans="1:46">
      <c r="A17647" s="85" t="s">
        <v>117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76</v>
      </c>
      <c r="I17647" s="94">
        <v>62</v>
      </c>
      <c r="J17647" s="94">
        <v>662</v>
      </c>
      <c r="K17647" s="94">
        <v>600</v>
      </c>
      <c r="O17647" s="94">
        <v>62</v>
      </c>
      <c r="P17647" s="94">
        <v>662</v>
      </c>
      <c r="Q17647" s="94">
        <v>600</v>
      </c>
      <c r="AS17647" s="94">
        <v>-79</v>
      </c>
      <c r="AT17647" s="94">
        <v>679</v>
      </c>
    </row>
    <row r="17648" spans="1:46">
      <c r="A17648" s="85" t="s">
        <v>117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76</v>
      </c>
      <c r="I17648" s="94">
        <v>63</v>
      </c>
      <c r="J17648" s="94">
        <v>704</v>
      </c>
      <c r="K17648" s="94">
        <v>641</v>
      </c>
      <c r="O17648" s="94">
        <v>63</v>
      </c>
      <c r="P17648" s="94">
        <v>704</v>
      </c>
      <c r="Q17648" s="94">
        <v>641</v>
      </c>
      <c r="AS17648" s="94">
        <v>-171</v>
      </c>
      <c r="AT17648" s="94">
        <v>812</v>
      </c>
    </row>
    <row r="17649" spans="1:46">
      <c r="A17649" s="85" t="s">
        <v>117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76</v>
      </c>
      <c r="I17649" s="94">
        <v>71</v>
      </c>
      <c r="J17649" s="94">
        <v>902</v>
      </c>
      <c r="K17649" s="94">
        <v>831</v>
      </c>
      <c r="O17649" s="94">
        <v>71</v>
      </c>
      <c r="P17649" s="94">
        <v>902</v>
      </c>
      <c r="Q17649" s="94">
        <v>831</v>
      </c>
      <c r="AS17649" s="94">
        <v>-183</v>
      </c>
      <c r="AT17649" s="94">
        <v>1014</v>
      </c>
    </row>
    <row r="17650" spans="1:46">
      <c r="A17650" s="85" t="s">
        <v>117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76</v>
      </c>
      <c r="I17650" s="94">
        <v>73</v>
      </c>
      <c r="J17650" s="94">
        <v>1042</v>
      </c>
      <c r="K17650" s="94">
        <v>969</v>
      </c>
      <c r="O17650" s="94">
        <v>73</v>
      </c>
      <c r="P17650" s="94">
        <v>1042</v>
      </c>
      <c r="Q17650" s="94">
        <v>969</v>
      </c>
      <c r="AS17650" s="94">
        <v>-264</v>
      </c>
      <c r="AT17650" s="94">
        <v>1233</v>
      </c>
    </row>
    <row r="17651" spans="1:46">
      <c r="A17651" s="85" t="s">
        <v>117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76</v>
      </c>
      <c r="I17651" s="94">
        <v>75</v>
      </c>
      <c r="J17651" s="94">
        <v>1102</v>
      </c>
      <c r="K17651" s="94">
        <v>1027</v>
      </c>
      <c r="O17651" s="94">
        <v>75</v>
      </c>
      <c r="P17651" s="94">
        <v>1102</v>
      </c>
      <c r="Q17651" s="94">
        <v>1027</v>
      </c>
      <c r="AS17651" s="94">
        <v>-387</v>
      </c>
      <c r="AT17651" s="94">
        <v>1414</v>
      </c>
    </row>
    <row r="17652" spans="1:46">
      <c r="A17652" s="85" t="s">
        <v>117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76</v>
      </c>
      <c r="I17652" s="94">
        <v>77</v>
      </c>
      <c r="J17652" s="94">
        <v>1230</v>
      </c>
      <c r="K17652" s="94">
        <v>1153</v>
      </c>
      <c r="O17652" s="94">
        <v>77</v>
      </c>
      <c r="P17652" s="94">
        <v>1230</v>
      </c>
      <c r="Q17652" s="94">
        <v>1153</v>
      </c>
      <c r="AS17652" s="94">
        <v>-387</v>
      </c>
      <c r="AT17652" s="94">
        <v>1540</v>
      </c>
    </row>
    <row r="17653" spans="1:46">
      <c r="A17653" s="85" t="s">
        <v>117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76</v>
      </c>
      <c r="I17653" s="94">
        <v>90</v>
      </c>
      <c r="J17653" s="94">
        <v>1547</v>
      </c>
      <c r="K17653" s="94">
        <v>1457</v>
      </c>
      <c r="O17653" s="94">
        <v>90</v>
      </c>
      <c r="P17653" s="94">
        <v>1547</v>
      </c>
      <c r="Q17653" s="94">
        <v>1457</v>
      </c>
      <c r="AS17653" s="94">
        <v>-330</v>
      </c>
      <c r="AT17653" s="94">
        <v>1787</v>
      </c>
    </row>
    <row r="17654" spans="1:46">
      <c r="A17654" s="85" t="s">
        <v>117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76</v>
      </c>
      <c r="I17654" s="94">
        <v>97</v>
      </c>
      <c r="J17654" s="94">
        <v>1618</v>
      </c>
      <c r="K17654" s="94">
        <v>1521</v>
      </c>
      <c r="O17654" s="94">
        <v>97</v>
      </c>
      <c r="P17654" s="94">
        <v>1618</v>
      </c>
      <c r="Q17654" s="94">
        <v>1521</v>
      </c>
      <c r="AS17654" s="94">
        <v>-246</v>
      </c>
      <c r="AT17654" s="94">
        <v>1767</v>
      </c>
    </row>
    <row r="17655" spans="1:46">
      <c r="A17655" s="85" t="s">
        <v>117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76</v>
      </c>
      <c r="I17655" s="94">
        <v>99</v>
      </c>
      <c r="J17655" s="94">
        <v>1629</v>
      </c>
      <c r="K17655" s="94">
        <v>1530</v>
      </c>
      <c r="O17655" s="94">
        <v>99</v>
      </c>
      <c r="P17655" s="94">
        <v>1629</v>
      </c>
      <c r="Q17655" s="94">
        <v>1530</v>
      </c>
      <c r="AS17655" s="94">
        <v>-148</v>
      </c>
      <c r="AT17655" s="94">
        <v>1678</v>
      </c>
    </row>
    <row r="17656" spans="1:46">
      <c r="A17656" s="85" t="s">
        <v>117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76</v>
      </c>
      <c r="I17656" s="94">
        <v>101</v>
      </c>
      <c r="J17656" s="94">
        <v>1630</v>
      </c>
      <c r="K17656" s="94">
        <v>1529</v>
      </c>
      <c r="O17656" s="94">
        <v>101</v>
      </c>
      <c r="P17656" s="94">
        <v>1630</v>
      </c>
      <c r="Q17656" s="94">
        <v>1529</v>
      </c>
      <c r="AS17656" s="94">
        <v>-108</v>
      </c>
      <c r="AT17656" s="94">
        <v>1637</v>
      </c>
    </row>
    <row r="17657" spans="1:46">
      <c r="A17657" s="85" t="s">
        <v>117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76</v>
      </c>
      <c r="I17657" s="94">
        <v>102</v>
      </c>
      <c r="J17657" s="94">
        <v>1649</v>
      </c>
      <c r="K17657" s="94">
        <v>1547</v>
      </c>
      <c r="O17657" s="94">
        <v>102</v>
      </c>
      <c r="P17657" s="94">
        <v>1649</v>
      </c>
      <c r="Q17657" s="94">
        <v>1547</v>
      </c>
      <c r="AS17657" s="94">
        <v>-213</v>
      </c>
      <c r="AT17657" s="94">
        <v>1760</v>
      </c>
    </row>
    <row r="17658" spans="1:46">
      <c r="A17658" s="85" t="s">
        <v>117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76</v>
      </c>
      <c r="I17658" s="94">
        <v>108</v>
      </c>
      <c r="J17658" s="94">
        <v>1734</v>
      </c>
      <c r="K17658" s="94">
        <v>1626</v>
      </c>
      <c r="O17658" s="94">
        <v>108</v>
      </c>
      <c r="P17658" s="94">
        <v>1734</v>
      </c>
      <c r="Q17658" s="94">
        <v>1626</v>
      </c>
      <c r="AS17658" s="94">
        <v>-206</v>
      </c>
      <c r="AT17658" s="94">
        <v>1832</v>
      </c>
    </row>
    <row r="17659" spans="1:46">
      <c r="A17659" s="85" t="s">
        <v>117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76</v>
      </c>
      <c r="I17659" s="94">
        <v>110</v>
      </c>
      <c r="J17659" s="94">
        <v>1749</v>
      </c>
      <c r="K17659" s="94">
        <v>1639</v>
      </c>
      <c r="O17659" s="94">
        <v>110</v>
      </c>
      <c r="P17659" s="94">
        <v>1749</v>
      </c>
      <c r="Q17659" s="94">
        <v>1639</v>
      </c>
      <c r="AS17659" s="94">
        <v>-284</v>
      </c>
      <c r="AT17659" s="94">
        <v>1923</v>
      </c>
    </row>
    <row r="17660" spans="1:46">
      <c r="A17660" s="85" t="s">
        <v>117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76</v>
      </c>
      <c r="I17660" s="94">
        <v>114</v>
      </c>
      <c r="J17660" s="94">
        <v>1753</v>
      </c>
      <c r="K17660" s="94">
        <v>1639</v>
      </c>
      <c r="O17660" s="94">
        <v>114</v>
      </c>
      <c r="P17660" s="94">
        <v>1753</v>
      </c>
      <c r="Q17660" s="94">
        <v>1639</v>
      </c>
      <c r="AS17660" s="94">
        <v>-292</v>
      </c>
      <c r="AT17660" s="94">
        <v>1931</v>
      </c>
    </row>
    <row r="17661" spans="1:46">
      <c r="A17661" s="85" t="s">
        <v>117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76</v>
      </c>
      <c r="I17661" s="94">
        <v>111</v>
      </c>
      <c r="J17661" s="94">
        <v>1753</v>
      </c>
      <c r="K17661" s="94">
        <v>1642</v>
      </c>
      <c r="O17661" s="94">
        <v>111</v>
      </c>
      <c r="P17661" s="94">
        <v>1753</v>
      </c>
      <c r="Q17661" s="94">
        <v>1642</v>
      </c>
      <c r="AS17661" s="94">
        <v>-263</v>
      </c>
      <c r="AT17661" s="94">
        <v>1905</v>
      </c>
    </row>
    <row r="17662" spans="1:46">
      <c r="A17662" s="85" t="s">
        <v>117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76</v>
      </c>
      <c r="I17662" s="94">
        <v>111</v>
      </c>
      <c r="J17662" s="94">
        <v>1752</v>
      </c>
      <c r="K17662" s="94">
        <v>1641</v>
      </c>
      <c r="O17662" s="94">
        <v>111</v>
      </c>
      <c r="P17662" s="94">
        <v>1752</v>
      </c>
      <c r="Q17662" s="94">
        <v>1641</v>
      </c>
      <c r="AS17662" s="94">
        <v>-269</v>
      </c>
      <c r="AT17662" s="94">
        <v>1910</v>
      </c>
    </row>
    <row r="17663" spans="1:46">
      <c r="A17663" s="85" t="s">
        <v>117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76</v>
      </c>
      <c r="I17663" s="94">
        <v>108</v>
      </c>
      <c r="J17663" s="94">
        <v>1717</v>
      </c>
      <c r="K17663" s="94">
        <v>1609</v>
      </c>
      <c r="O17663" s="94">
        <v>108</v>
      </c>
      <c r="P17663" s="94">
        <v>1717</v>
      </c>
      <c r="Q17663" s="94">
        <v>1609</v>
      </c>
      <c r="AS17663" s="94">
        <v>-309</v>
      </c>
      <c r="AT17663" s="94">
        <v>1918</v>
      </c>
    </row>
    <row r="17664" spans="1:46">
      <c r="A17664" s="85" t="s">
        <v>117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76</v>
      </c>
      <c r="I17664" s="94">
        <v>107</v>
      </c>
      <c r="J17664" s="94">
        <v>1727</v>
      </c>
      <c r="K17664" s="94">
        <v>1620</v>
      </c>
      <c r="O17664" s="94">
        <v>107</v>
      </c>
      <c r="P17664" s="94">
        <v>1727</v>
      </c>
      <c r="Q17664" s="94">
        <v>1620</v>
      </c>
      <c r="AS17664" s="94">
        <v>-283</v>
      </c>
      <c r="AT17664" s="94">
        <v>1903</v>
      </c>
    </row>
    <row r="17665" spans="1:46">
      <c r="A17665" s="85" t="s">
        <v>117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76</v>
      </c>
      <c r="I17665" s="94">
        <v>102</v>
      </c>
      <c r="J17665" s="94">
        <v>1645</v>
      </c>
      <c r="K17665" s="94">
        <v>1543</v>
      </c>
      <c r="O17665" s="94">
        <v>102</v>
      </c>
      <c r="P17665" s="94">
        <v>1645</v>
      </c>
      <c r="Q17665" s="94">
        <v>1543</v>
      </c>
      <c r="AS17665" s="94">
        <v>-332</v>
      </c>
      <c r="AT17665" s="94">
        <v>1875</v>
      </c>
    </row>
    <row r="17666" spans="1:46">
      <c r="A17666" s="85" t="s">
        <v>117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91</v>
      </c>
      <c r="I17666" s="94">
        <v>69</v>
      </c>
      <c r="J17666" s="94">
        <v>1362</v>
      </c>
      <c r="K17666" s="94">
        <v>1293</v>
      </c>
      <c r="O17666" s="94">
        <v>69</v>
      </c>
      <c r="P17666" s="94">
        <v>1362</v>
      </c>
      <c r="Q17666" s="94">
        <v>1293</v>
      </c>
      <c r="AS17666" s="94">
        <v>-289</v>
      </c>
      <c r="AT17666" s="94">
        <v>1582</v>
      </c>
    </row>
    <row r="17667" spans="1:46">
      <c r="A17667" s="85" t="s">
        <v>117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91</v>
      </c>
      <c r="I17667" s="94">
        <v>82</v>
      </c>
      <c r="J17667" s="94">
        <v>1182</v>
      </c>
      <c r="K17667" s="94">
        <v>1100</v>
      </c>
      <c r="O17667" s="94">
        <v>82</v>
      </c>
      <c r="P17667" s="94">
        <v>1182</v>
      </c>
      <c r="Q17667" s="94">
        <v>1100</v>
      </c>
      <c r="AS17667" s="94">
        <v>-330</v>
      </c>
      <c r="AT17667" s="94">
        <v>1430</v>
      </c>
    </row>
    <row r="17668" spans="1:46">
      <c r="A17668" s="85" t="s">
        <v>117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91</v>
      </c>
      <c r="I17668" s="94">
        <v>79</v>
      </c>
      <c r="J17668" s="94">
        <v>1086</v>
      </c>
      <c r="K17668" s="94">
        <v>1007</v>
      </c>
      <c r="O17668" s="94">
        <v>79</v>
      </c>
      <c r="P17668" s="94">
        <v>1086</v>
      </c>
      <c r="Q17668" s="94">
        <v>1007</v>
      </c>
      <c r="AS17668" s="94">
        <v>-231</v>
      </c>
      <c r="AT17668" s="94">
        <v>1238</v>
      </c>
    </row>
    <row r="17669" spans="1:46">
      <c r="A17669" s="85" t="s">
        <v>117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91</v>
      </c>
      <c r="I17669" s="94">
        <v>87</v>
      </c>
      <c r="J17669" s="94">
        <v>1100</v>
      </c>
      <c r="K17669" s="94">
        <v>1013</v>
      </c>
      <c r="O17669" s="94">
        <v>87</v>
      </c>
      <c r="P17669" s="94">
        <v>1100</v>
      </c>
      <c r="Q17669" s="94">
        <v>1013</v>
      </c>
      <c r="AS17669" s="94">
        <v>-93</v>
      </c>
      <c r="AT17669" s="94">
        <v>1106</v>
      </c>
    </row>
    <row r="17670" spans="1:46">
      <c r="A17670" s="85" t="s">
        <v>117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91</v>
      </c>
      <c r="I17670" s="94">
        <v>84</v>
      </c>
      <c r="J17670" s="94">
        <v>1089</v>
      </c>
      <c r="K17670" s="94">
        <v>1005</v>
      </c>
      <c r="O17670" s="94">
        <v>84</v>
      </c>
      <c r="P17670" s="94">
        <v>1089</v>
      </c>
      <c r="Q17670" s="94">
        <v>1005</v>
      </c>
      <c r="AS17670" s="94">
        <v>-55</v>
      </c>
      <c r="AT17670" s="94">
        <v>1060</v>
      </c>
    </row>
    <row r="17671" spans="1:46">
      <c r="A17671" s="85" t="s">
        <v>117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91</v>
      </c>
      <c r="I17671" s="94">
        <v>79</v>
      </c>
      <c r="J17671" s="94">
        <v>1083</v>
      </c>
      <c r="K17671" s="94">
        <v>1004</v>
      </c>
      <c r="O17671" s="94">
        <v>79</v>
      </c>
      <c r="P17671" s="94">
        <v>1083</v>
      </c>
      <c r="Q17671" s="94">
        <v>1004</v>
      </c>
      <c r="AS17671" s="94">
        <v>-99</v>
      </c>
      <c r="AT17671" s="94">
        <v>1103</v>
      </c>
    </row>
    <row r="17672" spans="1:46">
      <c r="A17672" s="85" t="s">
        <v>117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91</v>
      </c>
      <c r="I17672" s="94">
        <v>78</v>
      </c>
      <c r="J17672" s="94">
        <v>1102</v>
      </c>
      <c r="K17672" s="94">
        <v>1024</v>
      </c>
      <c r="O17672" s="94">
        <v>78</v>
      </c>
      <c r="P17672" s="94">
        <v>1102</v>
      </c>
      <c r="Q17672" s="94">
        <v>1024</v>
      </c>
      <c r="AS17672" s="94">
        <v>-140</v>
      </c>
      <c r="AT17672" s="94">
        <v>1164</v>
      </c>
    </row>
    <row r="17673" spans="1:46">
      <c r="A17673" s="85" t="s">
        <v>117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91</v>
      </c>
      <c r="I17673" s="94">
        <v>85</v>
      </c>
      <c r="J17673" s="94">
        <v>1104</v>
      </c>
      <c r="K17673" s="94">
        <v>1019</v>
      </c>
      <c r="O17673" s="94">
        <v>85</v>
      </c>
      <c r="P17673" s="94">
        <v>1104</v>
      </c>
      <c r="Q17673" s="94">
        <v>1019</v>
      </c>
      <c r="AS17673" s="94">
        <v>-173</v>
      </c>
      <c r="AT17673" s="94">
        <v>1192</v>
      </c>
    </row>
    <row r="17674" spans="1:46">
      <c r="A17674" s="85" t="s">
        <v>117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91</v>
      </c>
      <c r="I17674" s="94">
        <v>92</v>
      </c>
      <c r="J17674" s="94">
        <v>1100</v>
      </c>
      <c r="K17674" s="94">
        <v>1008</v>
      </c>
      <c r="O17674" s="94">
        <v>92</v>
      </c>
      <c r="P17674" s="94">
        <v>1100</v>
      </c>
      <c r="Q17674" s="94">
        <v>1008</v>
      </c>
      <c r="AS17674" s="94">
        <v>-273</v>
      </c>
      <c r="AT17674" s="94">
        <v>1281</v>
      </c>
    </row>
    <row r="17675" spans="1:46">
      <c r="A17675" s="85" t="s">
        <v>117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91</v>
      </c>
      <c r="I17675" s="94">
        <v>93</v>
      </c>
      <c r="J17675" s="94">
        <v>1114</v>
      </c>
      <c r="K17675" s="94">
        <v>1021</v>
      </c>
      <c r="O17675" s="94">
        <v>93</v>
      </c>
      <c r="P17675" s="94">
        <v>1114</v>
      </c>
      <c r="Q17675" s="94">
        <v>1021</v>
      </c>
      <c r="AS17675" s="94">
        <v>-436</v>
      </c>
      <c r="AT17675" s="94">
        <v>1457</v>
      </c>
    </row>
    <row r="17676" spans="1:46">
      <c r="A17676" s="85" t="s">
        <v>117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91</v>
      </c>
      <c r="I17676" s="94">
        <v>92</v>
      </c>
      <c r="J17676" s="94">
        <v>1265</v>
      </c>
      <c r="K17676" s="94">
        <v>1173</v>
      </c>
      <c r="O17676" s="94">
        <v>92</v>
      </c>
      <c r="P17676" s="94">
        <v>1265</v>
      </c>
      <c r="Q17676" s="94">
        <v>1173</v>
      </c>
      <c r="AS17676" s="94">
        <v>-439</v>
      </c>
      <c r="AT17676" s="94">
        <v>1612</v>
      </c>
    </row>
    <row r="17677" spans="1:46">
      <c r="A17677" s="85" t="s">
        <v>117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91</v>
      </c>
      <c r="I17677" s="94">
        <v>100</v>
      </c>
      <c r="J17677" s="94">
        <v>1541</v>
      </c>
      <c r="K17677" s="94">
        <v>1441</v>
      </c>
      <c r="O17677" s="94">
        <v>100</v>
      </c>
      <c r="P17677" s="94">
        <v>1541</v>
      </c>
      <c r="Q17677" s="94">
        <v>1441</v>
      </c>
      <c r="AS17677" s="94">
        <v>-451</v>
      </c>
      <c r="AT17677" s="94">
        <v>1892</v>
      </c>
    </row>
    <row r="17678" spans="1:46">
      <c r="A17678" s="85" t="s">
        <v>117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91</v>
      </c>
      <c r="I17678" s="94">
        <v>100</v>
      </c>
      <c r="J17678" s="94">
        <v>1581</v>
      </c>
      <c r="K17678" s="94">
        <v>1481</v>
      </c>
      <c r="O17678" s="94">
        <v>100</v>
      </c>
      <c r="P17678" s="94">
        <v>1581</v>
      </c>
      <c r="Q17678" s="94">
        <v>1481</v>
      </c>
      <c r="AS17678" s="94">
        <v>-449</v>
      </c>
      <c r="AT17678" s="94">
        <v>1930</v>
      </c>
    </row>
    <row r="17679" spans="1:46">
      <c r="A17679" s="85" t="s">
        <v>117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91</v>
      </c>
      <c r="I17679" s="94">
        <v>100</v>
      </c>
      <c r="J17679" s="94">
        <v>1582</v>
      </c>
      <c r="K17679" s="94">
        <v>1482</v>
      </c>
      <c r="O17679" s="94">
        <v>100</v>
      </c>
      <c r="P17679" s="94">
        <v>1582</v>
      </c>
      <c r="Q17679" s="94">
        <v>1482</v>
      </c>
      <c r="AS17679" s="94">
        <v>-473</v>
      </c>
      <c r="AT17679" s="94">
        <v>1955</v>
      </c>
    </row>
    <row r="17680" spans="1:46">
      <c r="A17680" s="85" t="s">
        <v>117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91</v>
      </c>
      <c r="I17680" s="94">
        <v>98</v>
      </c>
      <c r="J17680" s="94">
        <v>1577</v>
      </c>
      <c r="K17680" s="94">
        <v>1479</v>
      </c>
      <c r="O17680" s="94">
        <v>98</v>
      </c>
      <c r="P17680" s="94">
        <v>1577</v>
      </c>
      <c r="Q17680" s="94">
        <v>1479</v>
      </c>
      <c r="AS17680" s="94">
        <v>-480</v>
      </c>
      <c r="AT17680" s="94">
        <v>1959</v>
      </c>
    </row>
    <row r="17681" spans="1:46">
      <c r="A17681" s="85" t="s">
        <v>117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91</v>
      </c>
      <c r="I17681" s="94">
        <v>101</v>
      </c>
      <c r="J17681" s="94">
        <v>1577</v>
      </c>
      <c r="K17681" s="94">
        <v>1476</v>
      </c>
      <c r="O17681" s="94">
        <v>101</v>
      </c>
      <c r="P17681" s="94">
        <v>1577</v>
      </c>
      <c r="Q17681" s="94">
        <v>1476</v>
      </c>
      <c r="AS17681" s="94">
        <v>-430</v>
      </c>
      <c r="AT17681" s="94">
        <v>1906</v>
      </c>
    </row>
    <row r="17682" spans="1:46">
      <c r="A17682" s="85" t="s">
        <v>117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91</v>
      </c>
      <c r="I17682" s="94">
        <v>107</v>
      </c>
      <c r="J17682" s="94">
        <v>1577</v>
      </c>
      <c r="K17682" s="94">
        <v>1470</v>
      </c>
      <c r="O17682" s="94">
        <v>107</v>
      </c>
      <c r="P17682" s="94">
        <v>1577</v>
      </c>
      <c r="Q17682" s="94">
        <v>1470</v>
      </c>
      <c r="AS17682" s="94">
        <v>-405</v>
      </c>
      <c r="AT17682" s="94">
        <v>1875</v>
      </c>
    </row>
    <row r="17683" spans="1:46">
      <c r="A17683" s="85" t="s">
        <v>117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91</v>
      </c>
      <c r="I17683" s="94">
        <v>102</v>
      </c>
      <c r="J17683" s="94">
        <v>1574</v>
      </c>
      <c r="K17683" s="94">
        <v>1472</v>
      </c>
      <c r="O17683" s="94">
        <v>102</v>
      </c>
      <c r="P17683" s="94">
        <v>1574</v>
      </c>
      <c r="Q17683" s="94">
        <v>1472</v>
      </c>
      <c r="AS17683" s="94">
        <v>-391</v>
      </c>
      <c r="AT17683" s="94">
        <v>1863</v>
      </c>
    </row>
    <row r="17684" spans="1:46">
      <c r="A17684" s="85" t="s">
        <v>117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91</v>
      </c>
      <c r="I17684" s="94">
        <v>101</v>
      </c>
      <c r="J17684" s="94">
        <v>1573</v>
      </c>
      <c r="K17684" s="94">
        <v>1472</v>
      </c>
      <c r="O17684" s="94">
        <v>101</v>
      </c>
      <c r="P17684" s="94">
        <v>1573</v>
      </c>
      <c r="Q17684" s="94">
        <v>1472</v>
      </c>
      <c r="AS17684" s="94">
        <v>-393</v>
      </c>
      <c r="AT17684" s="94">
        <v>1865</v>
      </c>
    </row>
    <row r="17685" spans="1:46">
      <c r="A17685" s="85" t="s">
        <v>117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91</v>
      </c>
      <c r="I17685" s="94">
        <v>95</v>
      </c>
      <c r="J17685" s="94">
        <v>1578</v>
      </c>
      <c r="K17685" s="94">
        <v>1483</v>
      </c>
      <c r="O17685" s="94">
        <v>95</v>
      </c>
      <c r="P17685" s="94">
        <v>1578</v>
      </c>
      <c r="Q17685" s="94">
        <v>1483</v>
      </c>
      <c r="AS17685" s="94">
        <v>-371</v>
      </c>
      <c r="AT17685" s="94">
        <v>1854</v>
      </c>
    </row>
    <row r="17686" spans="1:46">
      <c r="A17686" s="85" t="s">
        <v>117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91</v>
      </c>
      <c r="I17686" s="94">
        <v>91</v>
      </c>
      <c r="J17686" s="94">
        <v>1579</v>
      </c>
      <c r="K17686" s="94">
        <v>1488</v>
      </c>
      <c r="O17686" s="94">
        <v>91</v>
      </c>
      <c r="P17686" s="94">
        <v>1579</v>
      </c>
      <c r="Q17686" s="94">
        <v>1488</v>
      </c>
      <c r="AS17686" s="94">
        <v>-359</v>
      </c>
      <c r="AT17686" s="94">
        <v>1847</v>
      </c>
    </row>
    <row r="17687" spans="1:46">
      <c r="A17687" s="85" t="s">
        <v>117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91</v>
      </c>
      <c r="I17687" s="94">
        <v>90</v>
      </c>
      <c r="J17687" s="94">
        <v>1610</v>
      </c>
      <c r="K17687" s="94">
        <v>1520</v>
      </c>
      <c r="O17687" s="94">
        <v>90</v>
      </c>
      <c r="P17687" s="94">
        <v>1610</v>
      </c>
      <c r="Q17687" s="94">
        <v>1520</v>
      </c>
      <c r="AS17687" s="94">
        <v>-337</v>
      </c>
      <c r="AT17687" s="94">
        <v>1857</v>
      </c>
    </row>
    <row r="17688" spans="1:46">
      <c r="A17688" s="85" t="s">
        <v>117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91</v>
      </c>
      <c r="I17688" s="94">
        <v>94</v>
      </c>
      <c r="J17688" s="94">
        <v>1639</v>
      </c>
      <c r="K17688" s="94">
        <v>1545</v>
      </c>
      <c r="O17688" s="94">
        <v>94</v>
      </c>
      <c r="P17688" s="94">
        <v>1639</v>
      </c>
      <c r="Q17688" s="94">
        <v>1545</v>
      </c>
      <c r="AS17688" s="94">
        <v>-411</v>
      </c>
      <c r="AT17688" s="94">
        <v>1956</v>
      </c>
    </row>
    <row r="17689" spans="1:46">
      <c r="A17689" s="85" t="s">
        <v>117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91</v>
      </c>
      <c r="I17689" s="94">
        <v>87</v>
      </c>
      <c r="J17689" s="94">
        <v>1594</v>
      </c>
      <c r="K17689" s="94">
        <v>1507</v>
      </c>
      <c r="O17689" s="94">
        <v>87</v>
      </c>
      <c r="P17689" s="94">
        <v>1594</v>
      </c>
      <c r="Q17689" s="94">
        <v>1507</v>
      </c>
      <c r="AS17689" s="94">
        <v>-380</v>
      </c>
      <c r="AT17689" s="94">
        <v>1887</v>
      </c>
    </row>
    <row r="17690" spans="1:46">
      <c r="A17690" s="85" t="s">
        <v>117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95</v>
      </c>
      <c r="I17690" s="94">
        <v>84</v>
      </c>
      <c r="J17690" s="94">
        <v>1315</v>
      </c>
      <c r="K17690" s="94">
        <v>1231</v>
      </c>
      <c r="O17690" s="94">
        <v>84</v>
      </c>
      <c r="P17690" s="94">
        <v>1315</v>
      </c>
      <c r="Q17690" s="94">
        <v>1231</v>
      </c>
      <c r="AS17690" s="94">
        <v>-470</v>
      </c>
      <c r="AT17690" s="94">
        <v>1701</v>
      </c>
    </row>
    <row r="17691" spans="1:46">
      <c r="A17691" s="85" t="s">
        <v>117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95</v>
      </c>
      <c r="I17691" s="94">
        <v>77</v>
      </c>
      <c r="J17691" s="94">
        <v>1235</v>
      </c>
      <c r="K17691" s="94">
        <v>1158</v>
      </c>
      <c r="O17691" s="94">
        <v>77</v>
      </c>
      <c r="P17691" s="94">
        <v>1235</v>
      </c>
      <c r="Q17691" s="94">
        <v>1158</v>
      </c>
      <c r="AS17691" s="94">
        <v>-607</v>
      </c>
      <c r="AT17691" s="94">
        <v>1765</v>
      </c>
    </row>
    <row r="17692" spans="1:46">
      <c r="A17692" s="85" t="s">
        <v>117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95</v>
      </c>
      <c r="I17692" s="94">
        <v>77</v>
      </c>
      <c r="J17692" s="94">
        <v>1152</v>
      </c>
      <c r="K17692" s="94">
        <v>1075</v>
      </c>
      <c r="O17692" s="94">
        <v>77</v>
      </c>
      <c r="P17692" s="94">
        <v>1152</v>
      </c>
      <c r="Q17692" s="94">
        <v>1075</v>
      </c>
      <c r="AS17692" s="94">
        <v>-556</v>
      </c>
      <c r="AT17692" s="94">
        <v>1631</v>
      </c>
    </row>
    <row r="17693" spans="1:46">
      <c r="A17693" s="85" t="s">
        <v>117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95</v>
      </c>
      <c r="I17693" s="94">
        <v>76</v>
      </c>
      <c r="J17693" s="94">
        <v>1181</v>
      </c>
      <c r="K17693" s="94">
        <v>1105</v>
      </c>
      <c r="O17693" s="94">
        <v>76</v>
      </c>
      <c r="P17693" s="94">
        <v>1181</v>
      </c>
      <c r="Q17693" s="94">
        <v>1105</v>
      </c>
      <c r="AS17693" s="94">
        <v>-336</v>
      </c>
      <c r="AT17693" s="94">
        <v>1441</v>
      </c>
    </row>
    <row r="17694" spans="1:46">
      <c r="A17694" s="85" t="s">
        <v>117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95</v>
      </c>
      <c r="I17694" s="94">
        <v>76</v>
      </c>
      <c r="J17694" s="94">
        <v>1168</v>
      </c>
      <c r="K17694" s="94">
        <v>1092</v>
      </c>
      <c r="O17694" s="94">
        <v>76</v>
      </c>
      <c r="P17694" s="94">
        <v>1168</v>
      </c>
      <c r="Q17694" s="94">
        <v>1092</v>
      </c>
      <c r="AS17694" s="94">
        <v>-280</v>
      </c>
      <c r="AT17694" s="94">
        <v>1372</v>
      </c>
    </row>
    <row r="17695" spans="1:46">
      <c r="A17695" s="85" t="s">
        <v>117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95</v>
      </c>
      <c r="I17695" s="94">
        <v>70</v>
      </c>
      <c r="J17695" s="94">
        <v>938</v>
      </c>
      <c r="K17695" s="94">
        <v>868</v>
      </c>
      <c r="O17695" s="94">
        <v>70</v>
      </c>
      <c r="P17695" s="94">
        <v>938</v>
      </c>
      <c r="Q17695" s="94">
        <v>868</v>
      </c>
      <c r="AS17695" s="94">
        <v>-296</v>
      </c>
      <c r="AT17695" s="94">
        <v>1164</v>
      </c>
    </row>
    <row r="17696" spans="1:46">
      <c r="A17696" s="85" t="s">
        <v>117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95</v>
      </c>
      <c r="I17696" s="94">
        <v>75</v>
      </c>
      <c r="J17696" s="94">
        <v>1143</v>
      </c>
      <c r="K17696" s="94">
        <v>1068</v>
      </c>
      <c r="O17696" s="94">
        <v>75</v>
      </c>
      <c r="P17696" s="94">
        <v>1143</v>
      </c>
      <c r="Q17696" s="94">
        <v>1068</v>
      </c>
      <c r="AS17696" s="94">
        <v>-318</v>
      </c>
      <c r="AT17696" s="94">
        <v>1386</v>
      </c>
    </row>
    <row r="17697" spans="1:46">
      <c r="A17697" s="85" t="s">
        <v>117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95</v>
      </c>
      <c r="I17697" s="94">
        <v>78</v>
      </c>
      <c r="J17697" s="94">
        <v>1291</v>
      </c>
      <c r="K17697" s="94">
        <v>1213</v>
      </c>
      <c r="O17697" s="94">
        <v>78</v>
      </c>
      <c r="P17697" s="94">
        <v>1291</v>
      </c>
      <c r="Q17697" s="94">
        <v>1213</v>
      </c>
      <c r="AS17697" s="94">
        <v>-356</v>
      </c>
      <c r="AT17697" s="94">
        <v>1569</v>
      </c>
    </row>
    <row r="17698" spans="1:46">
      <c r="A17698" s="85" t="s">
        <v>117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95</v>
      </c>
      <c r="I17698" s="94">
        <v>76</v>
      </c>
      <c r="J17698" s="94">
        <v>1296</v>
      </c>
      <c r="K17698" s="94">
        <v>1220</v>
      </c>
      <c r="O17698" s="94">
        <v>76</v>
      </c>
      <c r="P17698" s="94">
        <v>1296</v>
      </c>
      <c r="Q17698" s="94">
        <v>1220</v>
      </c>
      <c r="AS17698" s="94">
        <v>-435</v>
      </c>
      <c r="AT17698" s="94">
        <v>1655</v>
      </c>
    </row>
    <row r="17699" spans="1:46">
      <c r="A17699" s="85" t="s">
        <v>117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95</v>
      </c>
      <c r="I17699" s="94">
        <v>81</v>
      </c>
      <c r="J17699" s="94">
        <v>1301</v>
      </c>
      <c r="K17699" s="94">
        <v>1220</v>
      </c>
      <c r="O17699" s="94">
        <v>81</v>
      </c>
      <c r="P17699" s="94">
        <v>1301</v>
      </c>
      <c r="Q17699" s="94">
        <v>1220</v>
      </c>
      <c r="AS17699" s="94">
        <v>-482</v>
      </c>
      <c r="AT17699" s="94">
        <v>1702</v>
      </c>
    </row>
    <row r="17700" spans="1:46">
      <c r="A17700" s="85" t="s">
        <v>117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95</v>
      </c>
      <c r="I17700" s="94">
        <v>87</v>
      </c>
      <c r="J17700" s="94">
        <v>1466</v>
      </c>
      <c r="K17700" s="94">
        <v>1379</v>
      </c>
      <c r="O17700" s="94">
        <v>87</v>
      </c>
      <c r="P17700" s="94">
        <v>1466</v>
      </c>
      <c r="Q17700" s="94">
        <v>1379</v>
      </c>
      <c r="AS17700" s="94">
        <v>-545</v>
      </c>
      <c r="AT17700" s="94">
        <v>1924</v>
      </c>
    </row>
    <row r="17701" spans="1:46">
      <c r="A17701" s="85" t="s">
        <v>117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95</v>
      </c>
      <c r="I17701" s="94">
        <v>101</v>
      </c>
      <c r="J17701" s="94">
        <v>1726</v>
      </c>
      <c r="K17701" s="94">
        <v>1625</v>
      </c>
      <c r="O17701" s="94">
        <v>101</v>
      </c>
      <c r="P17701" s="94">
        <v>1726</v>
      </c>
      <c r="Q17701" s="94">
        <v>1625</v>
      </c>
      <c r="AS17701" s="94">
        <v>-442</v>
      </c>
      <c r="AT17701" s="94">
        <v>2067</v>
      </c>
    </row>
    <row r="17702" spans="1:46">
      <c r="A17702" s="85" t="s">
        <v>117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95</v>
      </c>
      <c r="I17702" s="94">
        <v>99</v>
      </c>
      <c r="J17702" s="94">
        <v>1771</v>
      </c>
      <c r="K17702" s="94">
        <v>1672</v>
      </c>
      <c r="O17702" s="94">
        <v>99</v>
      </c>
      <c r="P17702" s="94">
        <v>1771</v>
      </c>
      <c r="Q17702" s="94">
        <v>1672</v>
      </c>
      <c r="AS17702" s="94">
        <v>-321</v>
      </c>
      <c r="AT17702" s="94">
        <v>1993</v>
      </c>
    </row>
    <row r="17703" spans="1:46">
      <c r="A17703" s="85" t="s">
        <v>117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95</v>
      </c>
      <c r="I17703" s="94">
        <v>107</v>
      </c>
      <c r="J17703" s="94">
        <v>1771</v>
      </c>
      <c r="K17703" s="94">
        <v>1664</v>
      </c>
      <c r="O17703" s="94">
        <v>107</v>
      </c>
      <c r="P17703" s="94">
        <v>1771</v>
      </c>
      <c r="Q17703" s="94">
        <v>1664</v>
      </c>
      <c r="AS17703" s="94">
        <v>-250</v>
      </c>
      <c r="AT17703" s="94">
        <v>1914</v>
      </c>
    </row>
    <row r="17704" spans="1:46">
      <c r="A17704" s="85" t="s">
        <v>117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95</v>
      </c>
      <c r="I17704" s="94">
        <v>107</v>
      </c>
      <c r="J17704" s="94">
        <v>1767</v>
      </c>
      <c r="K17704" s="94">
        <v>1660</v>
      </c>
      <c r="O17704" s="94">
        <v>107</v>
      </c>
      <c r="P17704" s="94">
        <v>1767</v>
      </c>
      <c r="Q17704" s="94">
        <v>1660</v>
      </c>
      <c r="AS17704" s="94">
        <v>-192</v>
      </c>
      <c r="AT17704" s="94">
        <v>1852</v>
      </c>
    </row>
    <row r="17705" spans="1:46">
      <c r="A17705" s="85" t="s">
        <v>117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95</v>
      </c>
      <c r="I17705" s="94">
        <v>107</v>
      </c>
      <c r="J17705" s="94">
        <v>1769</v>
      </c>
      <c r="K17705" s="94">
        <v>1662</v>
      </c>
      <c r="O17705" s="94">
        <v>107</v>
      </c>
      <c r="P17705" s="94">
        <v>1769</v>
      </c>
      <c r="Q17705" s="94">
        <v>1662</v>
      </c>
      <c r="AS17705" s="94">
        <v>-129</v>
      </c>
      <c r="AT17705" s="94">
        <v>1791</v>
      </c>
    </row>
    <row r="17706" spans="1:46">
      <c r="A17706" s="85" t="s">
        <v>117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95</v>
      </c>
      <c r="I17706" s="94">
        <v>108</v>
      </c>
      <c r="J17706" s="94">
        <v>1773</v>
      </c>
      <c r="K17706" s="94">
        <v>1665</v>
      </c>
      <c r="O17706" s="94">
        <v>108</v>
      </c>
      <c r="P17706" s="94">
        <v>1773</v>
      </c>
      <c r="Q17706" s="94">
        <v>1665</v>
      </c>
      <c r="AS17706" s="94">
        <v>-87</v>
      </c>
      <c r="AT17706" s="94">
        <v>1752</v>
      </c>
    </row>
    <row r="17707" spans="1:46">
      <c r="A17707" s="85" t="s">
        <v>117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95</v>
      </c>
      <c r="I17707" s="94">
        <v>114</v>
      </c>
      <c r="J17707" s="94">
        <v>1772</v>
      </c>
      <c r="K17707" s="94">
        <v>1658</v>
      </c>
      <c r="O17707" s="94">
        <v>114</v>
      </c>
      <c r="P17707" s="94">
        <v>1772</v>
      </c>
      <c r="Q17707" s="94">
        <v>1658</v>
      </c>
      <c r="AS17707" s="94">
        <v>-96</v>
      </c>
      <c r="AT17707" s="94">
        <v>1754</v>
      </c>
    </row>
    <row r="17708" spans="1:46">
      <c r="A17708" s="85" t="s">
        <v>117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95</v>
      </c>
      <c r="I17708" s="94">
        <v>110</v>
      </c>
      <c r="J17708" s="94">
        <v>1642</v>
      </c>
      <c r="K17708" s="94">
        <v>1532</v>
      </c>
      <c r="O17708" s="94">
        <v>110</v>
      </c>
      <c r="P17708" s="94">
        <v>1642</v>
      </c>
      <c r="Q17708" s="94">
        <v>1532</v>
      </c>
      <c r="AS17708" s="94">
        <v>-122</v>
      </c>
      <c r="AT17708" s="94">
        <v>1654</v>
      </c>
    </row>
    <row r="17709" spans="1:46">
      <c r="A17709" s="85" t="s">
        <v>117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95</v>
      </c>
      <c r="I17709" s="94">
        <v>104</v>
      </c>
      <c r="J17709" s="94">
        <v>1575</v>
      </c>
      <c r="K17709" s="94">
        <v>1471</v>
      </c>
      <c r="O17709" s="94">
        <v>104</v>
      </c>
      <c r="P17709" s="94">
        <v>1575</v>
      </c>
      <c r="Q17709" s="94">
        <v>1471</v>
      </c>
      <c r="AS17709" s="94">
        <v>-137</v>
      </c>
      <c r="AT17709" s="94">
        <v>1608</v>
      </c>
    </row>
    <row r="17710" spans="1:46">
      <c r="A17710" s="85" t="s">
        <v>117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95</v>
      </c>
      <c r="I17710" s="94">
        <v>130</v>
      </c>
      <c r="J17710" s="94">
        <v>1587</v>
      </c>
      <c r="K17710" s="94">
        <v>1457</v>
      </c>
      <c r="O17710" s="94">
        <v>130</v>
      </c>
      <c r="P17710" s="94">
        <v>1587</v>
      </c>
      <c r="Q17710" s="94">
        <v>1457</v>
      </c>
      <c r="AS17710" s="94">
        <v>-217</v>
      </c>
      <c r="AT17710" s="94">
        <v>1674</v>
      </c>
    </row>
    <row r="17711" spans="1:46">
      <c r="A17711" s="85" t="s">
        <v>117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95</v>
      </c>
      <c r="I17711" s="94">
        <v>112</v>
      </c>
      <c r="J17711" s="94">
        <v>1594</v>
      </c>
      <c r="K17711" s="94">
        <v>1482</v>
      </c>
      <c r="O17711" s="94">
        <v>112</v>
      </c>
      <c r="P17711" s="94">
        <v>1594</v>
      </c>
      <c r="Q17711" s="94">
        <v>1482</v>
      </c>
      <c r="AS17711" s="94">
        <v>-297</v>
      </c>
      <c r="AT17711" s="94">
        <v>1779</v>
      </c>
    </row>
    <row r="17712" spans="1:46">
      <c r="A17712" s="85" t="s">
        <v>117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95</v>
      </c>
      <c r="I17712" s="94">
        <v>91</v>
      </c>
      <c r="J17712" s="94">
        <v>1547</v>
      </c>
      <c r="K17712" s="94">
        <v>1456</v>
      </c>
      <c r="O17712" s="94">
        <v>91</v>
      </c>
      <c r="P17712" s="94">
        <v>1547</v>
      </c>
      <c r="Q17712" s="94">
        <v>1456</v>
      </c>
      <c r="AS17712" s="94">
        <v>-174</v>
      </c>
      <c r="AT17712" s="94">
        <v>1630</v>
      </c>
    </row>
    <row r="17713" spans="1:46">
      <c r="A17713" s="85" t="s">
        <v>117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95</v>
      </c>
      <c r="I17713" s="94">
        <v>82</v>
      </c>
      <c r="J17713" s="94">
        <v>1305</v>
      </c>
      <c r="K17713" s="94">
        <v>1223</v>
      </c>
      <c r="O17713" s="94">
        <v>82</v>
      </c>
      <c r="P17713" s="94">
        <v>1305</v>
      </c>
      <c r="Q17713" s="94">
        <v>1223</v>
      </c>
      <c r="AS17713" s="94">
        <v>-280</v>
      </c>
      <c r="AT17713" s="94">
        <v>1503</v>
      </c>
    </row>
    <row r="17714" spans="1:46">
      <c r="A17714" s="85" t="s">
        <v>117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96</v>
      </c>
      <c r="I17714" s="94">
        <v>69</v>
      </c>
      <c r="J17714" s="94">
        <v>1226</v>
      </c>
      <c r="K17714" s="94">
        <v>1157</v>
      </c>
      <c r="O17714" s="94">
        <v>69</v>
      </c>
      <c r="P17714" s="94">
        <v>1226</v>
      </c>
      <c r="Q17714" s="94">
        <v>1157</v>
      </c>
      <c r="AS17714" s="94">
        <v>-247</v>
      </c>
      <c r="AT17714" s="94">
        <v>1404</v>
      </c>
    </row>
    <row r="17715" spans="1:46">
      <c r="A17715" s="85" t="s">
        <v>117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96</v>
      </c>
      <c r="I17715" s="94">
        <v>79</v>
      </c>
      <c r="J17715" s="94">
        <v>1265</v>
      </c>
      <c r="K17715" s="94">
        <v>1186</v>
      </c>
      <c r="O17715" s="94">
        <v>79</v>
      </c>
      <c r="P17715" s="94">
        <v>1265</v>
      </c>
      <c r="Q17715" s="94">
        <v>1186</v>
      </c>
      <c r="AS17715" s="94">
        <v>-228</v>
      </c>
      <c r="AT17715" s="94">
        <v>1414</v>
      </c>
    </row>
    <row r="17716" spans="1:46">
      <c r="A17716" s="85" t="s">
        <v>117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96</v>
      </c>
      <c r="I17716" s="94">
        <v>74</v>
      </c>
      <c r="J17716" s="94">
        <v>1245</v>
      </c>
      <c r="K17716" s="94">
        <v>1171</v>
      </c>
      <c r="O17716" s="94">
        <v>74</v>
      </c>
      <c r="P17716" s="94">
        <v>1245</v>
      </c>
      <c r="Q17716" s="94">
        <v>1171</v>
      </c>
      <c r="AS17716" s="94">
        <v>-134</v>
      </c>
      <c r="AT17716" s="94">
        <v>1305</v>
      </c>
    </row>
    <row r="17717" spans="1:46">
      <c r="A17717" s="85" t="s">
        <v>117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96</v>
      </c>
      <c r="I17717" s="94">
        <v>75</v>
      </c>
      <c r="J17717" s="94">
        <v>1240</v>
      </c>
      <c r="K17717" s="94">
        <v>1165</v>
      </c>
      <c r="O17717" s="94">
        <v>75</v>
      </c>
      <c r="P17717" s="94">
        <v>1240</v>
      </c>
      <c r="Q17717" s="94">
        <v>1165</v>
      </c>
      <c r="AS17717" s="94">
        <v>-54</v>
      </c>
      <c r="AT17717" s="94">
        <v>1219</v>
      </c>
    </row>
    <row r="17718" spans="1:46">
      <c r="A17718" s="85" t="s">
        <v>117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96</v>
      </c>
      <c r="I17718" s="94">
        <v>65</v>
      </c>
      <c r="J17718" s="94">
        <v>982</v>
      </c>
      <c r="K17718" s="94">
        <v>917</v>
      </c>
      <c r="O17718" s="94">
        <v>65</v>
      </c>
      <c r="P17718" s="94">
        <v>982</v>
      </c>
      <c r="Q17718" s="94">
        <v>917</v>
      </c>
      <c r="AS17718" s="94">
        <v>-80</v>
      </c>
      <c r="AT17718" s="94">
        <v>997</v>
      </c>
    </row>
    <row r="17719" spans="1:46">
      <c r="A17719" s="85" t="s">
        <v>117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96</v>
      </c>
      <c r="I17719" s="94">
        <v>66</v>
      </c>
      <c r="J17719" s="94">
        <v>839</v>
      </c>
      <c r="K17719" s="94">
        <v>773</v>
      </c>
      <c r="O17719" s="94">
        <v>66</v>
      </c>
      <c r="P17719" s="94">
        <v>839</v>
      </c>
      <c r="Q17719" s="94">
        <v>773</v>
      </c>
      <c r="AS17719" s="94">
        <v>-112</v>
      </c>
      <c r="AT17719" s="94">
        <v>885</v>
      </c>
    </row>
    <row r="17720" spans="1:46">
      <c r="A17720" s="85" t="s">
        <v>117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96</v>
      </c>
      <c r="I17720" s="94">
        <v>66</v>
      </c>
      <c r="J17720" s="94">
        <v>833</v>
      </c>
      <c r="K17720" s="94">
        <v>767</v>
      </c>
      <c r="O17720" s="94">
        <v>66</v>
      </c>
      <c r="P17720" s="94">
        <v>833</v>
      </c>
      <c r="Q17720" s="94">
        <v>767</v>
      </c>
      <c r="AS17720" s="94">
        <v>-146</v>
      </c>
      <c r="AT17720" s="94">
        <v>913</v>
      </c>
    </row>
    <row r="17721" spans="1:46">
      <c r="A17721" s="85" t="s">
        <v>117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96</v>
      </c>
      <c r="I17721" s="94">
        <v>64</v>
      </c>
      <c r="J17721" s="94">
        <v>836</v>
      </c>
      <c r="K17721" s="94">
        <v>772</v>
      </c>
      <c r="O17721" s="94">
        <v>64</v>
      </c>
      <c r="P17721" s="94">
        <v>836</v>
      </c>
      <c r="Q17721" s="94">
        <v>772</v>
      </c>
      <c r="AS17721" s="94">
        <v>-203</v>
      </c>
      <c r="AT17721" s="94">
        <v>975</v>
      </c>
    </row>
    <row r="17722" spans="1:46">
      <c r="A17722" s="85" t="s">
        <v>117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96</v>
      </c>
      <c r="I17722" s="94">
        <v>71</v>
      </c>
      <c r="J17722" s="94">
        <v>939</v>
      </c>
      <c r="K17722" s="94">
        <v>868</v>
      </c>
      <c r="O17722" s="94">
        <v>71</v>
      </c>
      <c r="P17722" s="94">
        <v>939</v>
      </c>
      <c r="Q17722" s="94">
        <v>868</v>
      </c>
      <c r="AS17722" s="94">
        <v>-285</v>
      </c>
      <c r="AT17722" s="94">
        <v>1153</v>
      </c>
    </row>
    <row r="17723" spans="1:46">
      <c r="A17723" s="85" t="s">
        <v>117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96</v>
      </c>
      <c r="I17723" s="94">
        <v>72</v>
      </c>
      <c r="J17723" s="94">
        <v>1213</v>
      </c>
      <c r="K17723" s="94">
        <v>1141</v>
      </c>
      <c r="O17723" s="94">
        <v>72</v>
      </c>
      <c r="P17723" s="94">
        <v>1213</v>
      </c>
      <c r="Q17723" s="94">
        <v>1141</v>
      </c>
      <c r="AS17723" s="94">
        <v>-240</v>
      </c>
      <c r="AT17723" s="94">
        <v>1381</v>
      </c>
    </row>
    <row r="17724" spans="1:46">
      <c r="A17724" s="85" t="s">
        <v>117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96</v>
      </c>
      <c r="I17724" s="94">
        <v>77</v>
      </c>
      <c r="J17724" s="94">
        <v>1263</v>
      </c>
      <c r="K17724" s="94">
        <v>1186</v>
      </c>
      <c r="O17724" s="94">
        <v>77</v>
      </c>
      <c r="P17724" s="94">
        <v>1263</v>
      </c>
      <c r="Q17724" s="94">
        <v>1186</v>
      </c>
      <c r="AS17724" s="94">
        <v>-326</v>
      </c>
      <c r="AT17724" s="94">
        <v>1512</v>
      </c>
    </row>
    <row r="17725" spans="1:46">
      <c r="A17725" s="85" t="s">
        <v>117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96</v>
      </c>
      <c r="I17725" s="94">
        <v>82</v>
      </c>
      <c r="J17725" s="94">
        <v>1499</v>
      </c>
      <c r="K17725" s="94">
        <v>1417</v>
      </c>
      <c r="O17725" s="94">
        <v>82</v>
      </c>
      <c r="P17725" s="94">
        <v>1499</v>
      </c>
      <c r="Q17725" s="94">
        <v>1417</v>
      </c>
      <c r="AS17725" s="94">
        <v>-353</v>
      </c>
      <c r="AT17725" s="94">
        <v>1770</v>
      </c>
    </row>
    <row r="17726" spans="1:46">
      <c r="A17726" s="85" t="s">
        <v>117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96</v>
      </c>
      <c r="I17726" s="94">
        <v>93</v>
      </c>
      <c r="J17726" s="94">
        <v>1817</v>
      </c>
      <c r="K17726" s="94">
        <v>1724</v>
      </c>
      <c r="O17726" s="94">
        <v>93</v>
      </c>
      <c r="P17726" s="94">
        <v>1817</v>
      </c>
      <c r="Q17726" s="94">
        <v>1724</v>
      </c>
      <c r="AS17726" s="94">
        <v>-250</v>
      </c>
      <c r="AT17726" s="94">
        <v>1974</v>
      </c>
    </row>
    <row r="17727" spans="1:46">
      <c r="A17727" s="85" t="s">
        <v>117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96</v>
      </c>
      <c r="I17727" s="94">
        <v>97</v>
      </c>
      <c r="J17727" s="94">
        <v>1896</v>
      </c>
      <c r="K17727" s="94">
        <v>1799</v>
      </c>
      <c r="O17727" s="94">
        <v>97</v>
      </c>
      <c r="P17727" s="94">
        <v>1896</v>
      </c>
      <c r="Q17727" s="94">
        <v>1799</v>
      </c>
      <c r="AS17727" s="94">
        <v>-206</v>
      </c>
      <c r="AT17727" s="94">
        <v>2005</v>
      </c>
    </row>
    <row r="17728" spans="1:46">
      <c r="A17728" s="85" t="s">
        <v>117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96</v>
      </c>
      <c r="I17728" s="94">
        <v>97</v>
      </c>
      <c r="J17728" s="94">
        <v>1929</v>
      </c>
      <c r="K17728" s="94">
        <v>1832</v>
      </c>
      <c r="O17728" s="94">
        <v>97</v>
      </c>
      <c r="P17728" s="94">
        <v>1929</v>
      </c>
      <c r="Q17728" s="94">
        <v>1832</v>
      </c>
      <c r="AS17728" s="94">
        <v>-89</v>
      </c>
      <c r="AT17728" s="94">
        <v>1921</v>
      </c>
    </row>
    <row r="17729" spans="1:46">
      <c r="A17729" s="85" t="s">
        <v>117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96</v>
      </c>
      <c r="I17729" s="94">
        <v>97</v>
      </c>
      <c r="J17729" s="94">
        <v>1942</v>
      </c>
      <c r="K17729" s="94">
        <v>1845</v>
      </c>
      <c r="O17729" s="94">
        <v>97</v>
      </c>
      <c r="P17729" s="94">
        <v>1942</v>
      </c>
      <c r="Q17729" s="94">
        <v>1845</v>
      </c>
      <c r="AS17729" s="94">
        <v>-53</v>
      </c>
      <c r="AT17729" s="94">
        <v>1898</v>
      </c>
    </row>
    <row r="17730" spans="1:46">
      <c r="A17730" s="85" t="s">
        <v>117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96</v>
      </c>
      <c r="I17730" s="94">
        <v>101</v>
      </c>
      <c r="J17730" s="94">
        <v>1960</v>
      </c>
      <c r="K17730" s="94">
        <v>1859</v>
      </c>
      <c r="O17730" s="94">
        <v>101</v>
      </c>
      <c r="P17730" s="94">
        <v>1960</v>
      </c>
      <c r="Q17730" s="94">
        <v>1859</v>
      </c>
      <c r="AS17730" s="94">
        <v>-30</v>
      </c>
      <c r="AT17730" s="94">
        <v>1889</v>
      </c>
    </row>
    <row r="17731" spans="1:46">
      <c r="A17731" s="85" t="s">
        <v>117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96</v>
      </c>
      <c r="I17731" s="94">
        <v>98</v>
      </c>
      <c r="J17731" s="94">
        <v>1964</v>
      </c>
      <c r="K17731" s="94">
        <v>1866</v>
      </c>
      <c r="O17731" s="94">
        <v>98</v>
      </c>
      <c r="P17731" s="94">
        <v>1964</v>
      </c>
      <c r="Q17731" s="94">
        <v>1866</v>
      </c>
      <c r="AS17731" s="94">
        <v>-46</v>
      </c>
      <c r="AT17731" s="94">
        <v>1912</v>
      </c>
    </row>
    <row r="17732" spans="1:46">
      <c r="A17732" s="85" t="s">
        <v>117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96</v>
      </c>
      <c r="I17732" s="94">
        <v>98</v>
      </c>
      <c r="J17732" s="94">
        <v>1964</v>
      </c>
      <c r="K17732" s="94">
        <v>1866</v>
      </c>
      <c r="O17732" s="94">
        <v>98</v>
      </c>
      <c r="P17732" s="94">
        <v>1964</v>
      </c>
      <c r="Q17732" s="94">
        <v>1866</v>
      </c>
      <c r="AS17732" s="94">
        <v>-33</v>
      </c>
      <c r="AT17732" s="94">
        <v>1899</v>
      </c>
    </row>
    <row r="17733" spans="1:46">
      <c r="A17733" s="85" t="s">
        <v>117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96</v>
      </c>
      <c r="I17733" s="94">
        <v>97</v>
      </c>
      <c r="J17733" s="94">
        <v>1947</v>
      </c>
      <c r="K17733" s="94">
        <v>1850</v>
      </c>
      <c r="O17733" s="94">
        <v>97</v>
      </c>
      <c r="P17733" s="94">
        <v>1947</v>
      </c>
      <c r="Q17733" s="94">
        <v>1850</v>
      </c>
      <c r="AS17733" s="94">
        <v>-33</v>
      </c>
      <c r="AT17733" s="94">
        <v>1883</v>
      </c>
    </row>
    <row r="17734" spans="1:46">
      <c r="A17734" s="85" t="s">
        <v>117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96</v>
      </c>
      <c r="I17734" s="94">
        <v>96</v>
      </c>
      <c r="J17734" s="94">
        <v>1923</v>
      </c>
      <c r="K17734" s="94">
        <v>1827</v>
      </c>
      <c r="O17734" s="94">
        <v>96</v>
      </c>
      <c r="P17734" s="94">
        <v>1923</v>
      </c>
      <c r="Q17734" s="94">
        <v>1827</v>
      </c>
      <c r="AS17734" s="94">
        <v>-71</v>
      </c>
      <c r="AT17734" s="94">
        <v>1898</v>
      </c>
    </row>
    <row r="17735" spans="1:46">
      <c r="A17735" s="85" t="s">
        <v>117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96</v>
      </c>
      <c r="I17735" s="94">
        <v>82</v>
      </c>
      <c r="J17735" s="94">
        <v>1607</v>
      </c>
      <c r="K17735" s="94">
        <v>1525</v>
      </c>
      <c r="O17735" s="94">
        <v>82</v>
      </c>
      <c r="P17735" s="94">
        <v>1607</v>
      </c>
      <c r="Q17735" s="94">
        <v>1525</v>
      </c>
      <c r="AS17735" s="94">
        <v>-234</v>
      </c>
      <c r="AT17735" s="94">
        <v>1759</v>
      </c>
    </row>
    <row r="17736" spans="1:46">
      <c r="A17736" s="85" t="s">
        <v>117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96</v>
      </c>
      <c r="I17736" s="94">
        <v>83</v>
      </c>
      <c r="J17736" s="94">
        <v>1479</v>
      </c>
      <c r="K17736" s="94">
        <v>1396</v>
      </c>
      <c r="O17736" s="94">
        <v>83</v>
      </c>
      <c r="P17736" s="94">
        <v>1479</v>
      </c>
      <c r="Q17736" s="94">
        <v>1396</v>
      </c>
      <c r="AS17736" s="94">
        <v>-227</v>
      </c>
      <c r="AT17736" s="94">
        <v>1623</v>
      </c>
    </row>
    <row r="17737" spans="1:46">
      <c r="A17737" s="85" t="s">
        <v>117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96</v>
      </c>
      <c r="I17737" s="94">
        <v>79</v>
      </c>
      <c r="J17737" s="94">
        <v>1390</v>
      </c>
      <c r="K17737" s="94">
        <v>1311</v>
      </c>
      <c r="O17737" s="94">
        <v>79</v>
      </c>
      <c r="P17737" s="94">
        <v>1390</v>
      </c>
      <c r="Q17737" s="94">
        <v>1311</v>
      </c>
      <c r="AS17737" s="94">
        <v>-213</v>
      </c>
      <c r="AT17737" s="94">
        <v>1524</v>
      </c>
    </row>
    <row r="17738" spans="1:46">
      <c r="A17738" s="85" t="s">
        <v>117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86</v>
      </c>
      <c r="I17738" s="94">
        <v>78</v>
      </c>
      <c r="J17738" s="94">
        <v>1387</v>
      </c>
      <c r="K17738" s="94">
        <v>1309</v>
      </c>
      <c r="O17738" s="94">
        <v>78</v>
      </c>
      <c r="P17738" s="94">
        <v>1387</v>
      </c>
      <c r="Q17738" s="94">
        <v>1309</v>
      </c>
      <c r="AS17738" s="94">
        <v>-113</v>
      </c>
      <c r="AT17738" s="94">
        <v>1422</v>
      </c>
    </row>
    <row r="17739" spans="1:46">
      <c r="A17739" s="85" t="s">
        <v>117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86</v>
      </c>
      <c r="I17739" s="94">
        <v>78</v>
      </c>
      <c r="J17739" s="94">
        <v>1391</v>
      </c>
      <c r="K17739" s="94">
        <v>1313</v>
      </c>
      <c r="O17739" s="94">
        <v>78</v>
      </c>
      <c r="P17739" s="94">
        <v>1391</v>
      </c>
      <c r="Q17739" s="94">
        <v>1313</v>
      </c>
      <c r="AS17739" s="94">
        <v>-142</v>
      </c>
      <c r="AT17739" s="94">
        <v>1455</v>
      </c>
    </row>
    <row r="17740" spans="1:46">
      <c r="A17740" s="85" t="s">
        <v>117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86</v>
      </c>
      <c r="I17740" s="94">
        <v>77</v>
      </c>
      <c r="J17740" s="94">
        <v>1374</v>
      </c>
      <c r="K17740" s="94">
        <v>1297</v>
      </c>
      <c r="O17740" s="94">
        <v>77</v>
      </c>
      <c r="P17740" s="94">
        <v>1374</v>
      </c>
      <c r="Q17740" s="94">
        <v>1297</v>
      </c>
      <c r="AS17740" s="94">
        <v>-136</v>
      </c>
      <c r="AT17740" s="94">
        <v>1433</v>
      </c>
    </row>
    <row r="17741" spans="1:46">
      <c r="A17741" s="85" t="s">
        <v>117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86</v>
      </c>
      <c r="I17741" s="94">
        <v>74</v>
      </c>
      <c r="J17741" s="94">
        <v>1242</v>
      </c>
      <c r="K17741" s="94">
        <v>1168</v>
      </c>
      <c r="O17741" s="94">
        <v>74</v>
      </c>
      <c r="P17741" s="94">
        <v>1242</v>
      </c>
      <c r="Q17741" s="94">
        <v>1168</v>
      </c>
      <c r="AS17741" s="94">
        <v>-27</v>
      </c>
      <c r="AT17741" s="94">
        <v>1195</v>
      </c>
    </row>
    <row r="17742" spans="1:46">
      <c r="A17742" s="85" t="s">
        <v>117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86</v>
      </c>
      <c r="I17742" s="94">
        <v>69</v>
      </c>
      <c r="J17742" s="94">
        <v>935</v>
      </c>
      <c r="K17742" s="94">
        <v>866</v>
      </c>
      <c r="O17742" s="94">
        <v>69</v>
      </c>
      <c r="P17742" s="94">
        <v>935</v>
      </c>
      <c r="Q17742" s="94">
        <v>866</v>
      </c>
      <c r="AS17742" s="94">
        <v>-12</v>
      </c>
      <c r="AT17742" s="94">
        <v>878</v>
      </c>
    </row>
    <row r="17743" spans="1:46">
      <c r="A17743" s="85" t="s">
        <v>117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86</v>
      </c>
      <c r="I17743" s="94">
        <v>63</v>
      </c>
      <c r="J17743" s="94">
        <v>829</v>
      </c>
      <c r="K17743" s="94">
        <v>766</v>
      </c>
      <c r="O17743" s="94">
        <v>63</v>
      </c>
      <c r="P17743" s="94">
        <v>829</v>
      </c>
      <c r="Q17743" s="94">
        <v>766</v>
      </c>
      <c r="AS17743" s="94">
        <v>-39</v>
      </c>
      <c r="AT17743" s="94">
        <v>805</v>
      </c>
    </row>
    <row r="17744" spans="1:46">
      <c r="A17744" s="85" t="s">
        <v>117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86</v>
      </c>
      <c r="I17744" s="94">
        <v>65</v>
      </c>
      <c r="J17744" s="94">
        <v>830</v>
      </c>
      <c r="K17744" s="94">
        <v>765</v>
      </c>
      <c r="O17744" s="94">
        <v>65</v>
      </c>
      <c r="P17744" s="94">
        <v>830</v>
      </c>
      <c r="Q17744" s="94">
        <v>765</v>
      </c>
      <c r="AS17744" s="94">
        <v>-59</v>
      </c>
      <c r="AT17744" s="94">
        <v>824</v>
      </c>
    </row>
    <row r="17745" spans="1:46">
      <c r="A17745" s="85" t="s">
        <v>117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86</v>
      </c>
      <c r="I17745" s="94">
        <v>65</v>
      </c>
      <c r="J17745" s="94">
        <v>831</v>
      </c>
      <c r="K17745" s="94">
        <v>766</v>
      </c>
      <c r="O17745" s="94">
        <v>65</v>
      </c>
      <c r="P17745" s="94">
        <v>831</v>
      </c>
      <c r="Q17745" s="94">
        <v>766</v>
      </c>
      <c r="AS17745" s="94">
        <v>-90</v>
      </c>
      <c r="AT17745" s="94">
        <v>856</v>
      </c>
    </row>
    <row r="17746" spans="1:46">
      <c r="A17746" s="85" t="s">
        <v>117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86</v>
      </c>
      <c r="I17746" s="94">
        <v>62</v>
      </c>
      <c r="J17746" s="94">
        <v>845</v>
      </c>
      <c r="K17746" s="94">
        <v>783</v>
      </c>
      <c r="O17746" s="94">
        <v>62</v>
      </c>
      <c r="P17746" s="94">
        <v>845</v>
      </c>
      <c r="Q17746" s="94">
        <v>783</v>
      </c>
      <c r="AS17746" s="94">
        <v>-149</v>
      </c>
      <c r="AT17746" s="94">
        <v>932</v>
      </c>
    </row>
    <row r="17747" spans="1:46">
      <c r="A17747" s="85" t="s">
        <v>117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86</v>
      </c>
      <c r="I17747" s="94">
        <v>71</v>
      </c>
      <c r="J17747" s="94">
        <v>857</v>
      </c>
      <c r="K17747" s="94">
        <v>786</v>
      </c>
      <c r="O17747" s="94">
        <v>71</v>
      </c>
      <c r="P17747" s="94">
        <v>857</v>
      </c>
      <c r="Q17747" s="94">
        <v>786</v>
      </c>
      <c r="AS17747" s="94">
        <v>-220</v>
      </c>
      <c r="AT17747" s="94">
        <v>1006</v>
      </c>
    </row>
    <row r="17748" spans="1:46">
      <c r="A17748" s="85" t="s">
        <v>117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86</v>
      </c>
      <c r="I17748" s="94">
        <v>69</v>
      </c>
      <c r="J17748" s="94">
        <v>1123</v>
      </c>
      <c r="K17748" s="94">
        <v>1054</v>
      </c>
      <c r="O17748" s="94">
        <v>69</v>
      </c>
      <c r="P17748" s="94">
        <v>1123</v>
      </c>
      <c r="Q17748" s="94">
        <v>1054</v>
      </c>
      <c r="AS17748" s="94">
        <v>-102</v>
      </c>
      <c r="AT17748" s="94">
        <v>1156</v>
      </c>
    </row>
    <row r="17749" spans="1:46">
      <c r="A17749" s="85" t="s">
        <v>117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86</v>
      </c>
      <c r="I17749" s="94">
        <v>72</v>
      </c>
      <c r="J17749" s="94">
        <v>1334</v>
      </c>
      <c r="K17749" s="94">
        <v>1262</v>
      </c>
      <c r="O17749" s="94">
        <v>72</v>
      </c>
      <c r="P17749" s="94">
        <v>1334</v>
      </c>
      <c r="Q17749" s="94">
        <v>1262</v>
      </c>
      <c r="AS17749" s="94">
        <v>-151</v>
      </c>
      <c r="AT17749" s="94">
        <v>1413</v>
      </c>
    </row>
    <row r="17750" spans="1:46">
      <c r="A17750" s="85" t="s">
        <v>117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86</v>
      </c>
      <c r="I17750" s="94">
        <v>76</v>
      </c>
      <c r="J17750" s="94">
        <v>1388</v>
      </c>
      <c r="K17750" s="94">
        <v>1312</v>
      </c>
      <c r="O17750" s="94">
        <v>76</v>
      </c>
      <c r="P17750" s="94">
        <v>1388</v>
      </c>
      <c r="Q17750" s="94">
        <v>1312</v>
      </c>
      <c r="AS17750" s="94">
        <v>-172</v>
      </c>
      <c r="AT17750" s="94">
        <v>1484</v>
      </c>
    </row>
    <row r="17751" spans="1:46">
      <c r="A17751" s="85" t="s">
        <v>117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86</v>
      </c>
      <c r="I17751" s="94">
        <v>74</v>
      </c>
      <c r="J17751" s="94">
        <v>1399</v>
      </c>
      <c r="K17751" s="94">
        <v>1325</v>
      </c>
      <c r="O17751" s="94">
        <v>74</v>
      </c>
      <c r="P17751" s="94">
        <v>1399</v>
      </c>
      <c r="Q17751" s="94">
        <v>1325</v>
      </c>
      <c r="AS17751" s="94">
        <v>-176</v>
      </c>
      <c r="AT17751" s="94">
        <v>1501</v>
      </c>
    </row>
    <row r="17752" spans="1:46">
      <c r="A17752" s="85" t="s">
        <v>117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86</v>
      </c>
      <c r="I17752" s="94">
        <v>81</v>
      </c>
      <c r="J17752" s="94">
        <v>1597</v>
      </c>
      <c r="K17752" s="94">
        <v>1516</v>
      </c>
      <c r="O17752" s="94">
        <v>81</v>
      </c>
      <c r="P17752" s="94">
        <v>1597</v>
      </c>
      <c r="Q17752" s="94">
        <v>1516</v>
      </c>
      <c r="AS17752" s="94">
        <v>-69</v>
      </c>
      <c r="AT17752" s="94">
        <v>1585</v>
      </c>
    </row>
    <row r="17753" spans="1:46">
      <c r="A17753" s="85" t="s">
        <v>117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86</v>
      </c>
      <c r="I17753" s="94">
        <v>87</v>
      </c>
      <c r="J17753" s="94">
        <v>1815</v>
      </c>
      <c r="K17753" s="94">
        <v>1728</v>
      </c>
      <c r="O17753" s="94">
        <v>87</v>
      </c>
      <c r="P17753" s="94">
        <v>1815</v>
      </c>
      <c r="Q17753" s="94">
        <v>1728</v>
      </c>
      <c r="AS17753" s="94">
        <v>-5</v>
      </c>
      <c r="AT17753" s="94">
        <v>1733</v>
      </c>
    </row>
    <row r="17754" spans="1:46">
      <c r="A17754" s="85" t="s">
        <v>117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86</v>
      </c>
      <c r="I17754" s="94">
        <v>94</v>
      </c>
      <c r="J17754" s="94">
        <v>1873</v>
      </c>
      <c r="K17754" s="94">
        <v>1779</v>
      </c>
      <c r="O17754" s="94">
        <v>94</v>
      </c>
      <c r="P17754" s="94">
        <v>1873</v>
      </c>
      <c r="Q17754" s="94">
        <v>1779</v>
      </c>
      <c r="AS17754" s="94">
        <v>69</v>
      </c>
      <c r="AT17754" s="94">
        <v>1710</v>
      </c>
    </row>
    <row r="17755" spans="1:46">
      <c r="A17755" s="85" t="s">
        <v>117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86</v>
      </c>
      <c r="I17755" s="94">
        <v>92</v>
      </c>
      <c r="J17755" s="94">
        <v>1952</v>
      </c>
      <c r="K17755" s="94">
        <v>1860</v>
      </c>
      <c r="O17755" s="94">
        <v>92</v>
      </c>
      <c r="P17755" s="94">
        <v>1952</v>
      </c>
      <c r="Q17755" s="94">
        <v>1860</v>
      </c>
      <c r="AS17755" s="94">
        <v>123</v>
      </c>
      <c r="AT17755" s="94">
        <v>1737</v>
      </c>
    </row>
    <row r="17756" spans="1:46">
      <c r="A17756" s="85" t="s">
        <v>117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86</v>
      </c>
      <c r="I17756" s="94">
        <v>98</v>
      </c>
      <c r="J17756" s="94">
        <v>1968</v>
      </c>
      <c r="K17756" s="94">
        <v>1870</v>
      </c>
      <c r="O17756" s="94">
        <v>98</v>
      </c>
      <c r="P17756" s="94">
        <v>1968</v>
      </c>
      <c r="Q17756" s="94">
        <v>1870</v>
      </c>
      <c r="AS17756" s="94">
        <v>156</v>
      </c>
      <c r="AT17756" s="94">
        <v>1714</v>
      </c>
    </row>
    <row r="17757" spans="1:46">
      <c r="A17757" s="85" t="s">
        <v>117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86</v>
      </c>
      <c r="I17757" s="94">
        <v>97</v>
      </c>
      <c r="J17757" s="94">
        <v>1968</v>
      </c>
      <c r="K17757" s="94">
        <v>1871</v>
      </c>
      <c r="O17757" s="94">
        <v>97</v>
      </c>
      <c r="P17757" s="94">
        <v>1968</v>
      </c>
      <c r="Q17757" s="94">
        <v>1871</v>
      </c>
      <c r="AS17757" s="94">
        <v>89</v>
      </c>
      <c r="AT17757" s="94">
        <v>1782</v>
      </c>
    </row>
    <row r="17758" spans="1:46">
      <c r="A17758" s="85" t="s">
        <v>117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86</v>
      </c>
      <c r="I17758" s="94">
        <v>100</v>
      </c>
      <c r="J17758" s="94">
        <v>1967</v>
      </c>
      <c r="K17758" s="94">
        <v>1867</v>
      </c>
      <c r="O17758" s="94">
        <v>100</v>
      </c>
      <c r="P17758" s="94">
        <v>1967</v>
      </c>
      <c r="Q17758" s="94">
        <v>1867</v>
      </c>
      <c r="AS17758" s="94">
        <v>79</v>
      </c>
      <c r="AT17758" s="94">
        <v>1788</v>
      </c>
    </row>
    <row r="17759" spans="1:46">
      <c r="A17759" s="85" t="s">
        <v>117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86</v>
      </c>
      <c r="I17759" s="94">
        <v>91</v>
      </c>
      <c r="J17759" s="94">
        <v>1880</v>
      </c>
      <c r="K17759" s="94">
        <v>1789</v>
      </c>
      <c r="O17759" s="94">
        <v>91</v>
      </c>
      <c r="P17759" s="94">
        <v>1880</v>
      </c>
      <c r="Q17759" s="94">
        <v>1789</v>
      </c>
      <c r="AS17759" s="94">
        <v>5</v>
      </c>
      <c r="AT17759" s="94">
        <v>1784</v>
      </c>
    </row>
    <row r="17760" spans="1:46">
      <c r="A17760" s="85" t="s">
        <v>117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86</v>
      </c>
      <c r="I17760" s="94">
        <v>90</v>
      </c>
      <c r="J17760" s="94">
        <v>1786</v>
      </c>
      <c r="K17760" s="94">
        <v>1696</v>
      </c>
      <c r="O17760" s="94">
        <v>90</v>
      </c>
      <c r="P17760" s="94">
        <v>1786</v>
      </c>
      <c r="Q17760" s="94">
        <v>1696</v>
      </c>
      <c r="AS17760" s="94">
        <v>-17</v>
      </c>
      <c r="AT17760" s="94">
        <v>1713</v>
      </c>
    </row>
    <row r="17761" spans="1:46">
      <c r="A17761" s="85" t="s">
        <v>117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86</v>
      </c>
      <c r="I17761" s="94">
        <v>83</v>
      </c>
      <c r="J17761" s="94">
        <v>1433</v>
      </c>
      <c r="K17761" s="94">
        <v>1350</v>
      </c>
      <c r="O17761" s="94">
        <v>83</v>
      </c>
      <c r="P17761" s="94">
        <v>1433</v>
      </c>
      <c r="Q17761" s="94">
        <v>1350</v>
      </c>
      <c r="AS17761" s="94">
        <v>-212</v>
      </c>
      <c r="AT17761" s="94">
        <v>1562</v>
      </c>
    </row>
    <row r="17762" spans="1:46">
      <c r="A17762" s="85" t="s">
        <v>117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83</v>
      </c>
      <c r="I17762" s="94">
        <v>82</v>
      </c>
      <c r="J17762" s="94">
        <v>1302</v>
      </c>
      <c r="K17762" s="94">
        <v>1220</v>
      </c>
      <c r="O17762" s="94">
        <v>82</v>
      </c>
      <c r="P17762" s="94">
        <v>1302</v>
      </c>
      <c r="Q17762" s="94">
        <v>1220</v>
      </c>
      <c r="AS17762" s="94">
        <v>-206</v>
      </c>
      <c r="AT17762" s="94">
        <v>1426</v>
      </c>
    </row>
    <row r="17763" spans="1:46">
      <c r="A17763" s="85" t="s">
        <v>117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83</v>
      </c>
      <c r="I17763" s="94">
        <v>76</v>
      </c>
      <c r="J17763" s="94">
        <v>1049</v>
      </c>
      <c r="K17763" s="94">
        <v>973</v>
      </c>
      <c r="O17763" s="94">
        <v>76</v>
      </c>
      <c r="P17763" s="94">
        <v>1049</v>
      </c>
      <c r="Q17763" s="94">
        <v>973</v>
      </c>
      <c r="AS17763" s="94">
        <v>-215</v>
      </c>
      <c r="AT17763" s="94">
        <v>1188</v>
      </c>
    </row>
    <row r="17764" spans="1:46">
      <c r="A17764" s="85" t="s">
        <v>117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83</v>
      </c>
      <c r="I17764" s="94">
        <v>67</v>
      </c>
      <c r="J17764" s="94">
        <v>850</v>
      </c>
      <c r="K17764" s="94">
        <v>783</v>
      </c>
      <c r="O17764" s="94">
        <v>67</v>
      </c>
      <c r="P17764" s="94">
        <v>850</v>
      </c>
      <c r="Q17764" s="94">
        <v>783</v>
      </c>
      <c r="AS17764" s="94">
        <v>-213</v>
      </c>
      <c r="AT17764" s="94">
        <v>996</v>
      </c>
    </row>
    <row r="17765" spans="1:46">
      <c r="A17765" s="85" t="s">
        <v>117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83</v>
      </c>
      <c r="I17765" s="94">
        <v>68</v>
      </c>
      <c r="J17765" s="94">
        <v>831</v>
      </c>
      <c r="K17765" s="94">
        <v>763</v>
      </c>
      <c r="O17765" s="94">
        <v>68</v>
      </c>
      <c r="P17765" s="94">
        <v>831</v>
      </c>
      <c r="Q17765" s="94">
        <v>763</v>
      </c>
      <c r="AS17765" s="94">
        <v>-152</v>
      </c>
      <c r="AT17765" s="94">
        <v>915</v>
      </c>
    </row>
    <row r="17766" spans="1:46">
      <c r="A17766" s="85" t="s">
        <v>117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83</v>
      </c>
      <c r="I17766" s="94">
        <v>64</v>
      </c>
      <c r="J17766" s="94">
        <v>831</v>
      </c>
      <c r="K17766" s="94">
        <v>767</v>
      </c>
      <c r="O17766" s="94">
        <v>64</v>
      </c>
      <c r="P17766" s="94">
        <v>831</v>
      </c>
      <c r="Q17766" s="94">
        <v>767</v>
      </c>
      <c r="AS17766" s="94">
        <v>-117</v>
      </c>
      <c r="AT17766" s="94">
        <v>884</v>
      </c>
    </row>
    <row r="17767" spans="1:46">
      <c r="A17767" s="85" t="s">
        <v>117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83</v>
      </c>
      <c r="I17767" s="94">
        <v>67</v>
      </c>
      <c r="J17767" s="94">
        <v>832</v>
      </c>
      <c r="K17767" s="94">
        <v>765</v>
      </c>
      <c r="O17767" s="94">
        <v>67</v>
      </c>
      <c r="P17767" s="94">
        <v>832</v>
      </c>
      <c r="Q17767" s="94">
        <v>765</v>
      </c>
      <c r="AS17767" s="94">
        <v>-134</v>
      </c>
      <c r="AT17767" s="94">
        <v>899</v>
      </c>
    </row>
    <row r="17768" spans="1:46">
      <c r="A17768" s="85" t="s">
        <v>117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83</v>
      </c>
      <c r="I17768" s="94">
        <v>61</v>
      </c>
      <c r="J17768" s="94">
        <v>856</v>
      </c>
      <c r="K17768" s="94">
        <v>795</v>
      </c>
      <c r="O17768" s="94">
        <v>61</v>
      </c>
      <c r="P17768" s="94">
        <v>856</v>
      </c>
      <c r="Q17768" s="94">
        <v>795</v>
      </c>
      <c r="AS17768" s="94">
        <v>-178</v>
      </c>
      <c r="AT17768" s="94">
        <v>973</v>
      </c>
    </row>
    <row r="17769" spans="1:46">
      <c r="A17769" s="85" t="s">
        <v>117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83</v>
      </c>
      <c r="I17769" s="94">
        <v>67</v>
      </c>
      <c r="J17769" s="94">
        <v>845</v>
      </c>
      <c r="K17769" s="94">
        <v>778</v>
      </c>
      <c r="O17769" s="94">
        <v>67</v>
      </c>
      <c r="P17769" s="94">
        <v>845</v>
      </c>
      <c r="Q17769" s="94">
        <v>778</v>
      </c>
      <c r="AS17769" s="94">
        <v>-201</v>
      </c>
      <c r="AT17769" s="94">
        <v>979</v>
      </c>
    </row>
    <row r="17770" spans="1:46">
      <c r="A17770" s="85" t="s">
        <v>117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83</v>
      </c>
      <c r="I17770" s="94">
        <v>72</v>
      </c>
      <c r="J17770" s="94">
        <v>986</v>
      </c>
      <c r="K17770" s="94">
        <v>914</v>
      </c>
      <c r="O17770" s="94">
        <v>72</v>
      </c>
      <c r="P17770" s="94">
        <v>986</v>
      </c>
      <c r="Q17770" s="94">
        <v>914</v>
      </c>
      <c r="AS17770" s="94">
        <v>-260</v>
      </c>
      <c r="AT17770" s="94">
        <v>1174</v>
      </c>
    </row>
    <row r="17771" spans="1:46">
      <c r="A17771" s="85" t="s">
        <v>117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83</v>
      </c>
      <c r="I17771" s="94">
        <v>77</v>
      </c>
      <c r="J17771" s="94">
        <v>1084</v>
      </c>
      <c r="K17771" s="94">
        <v>1007</v>
      </c>
      <c r="O17771" s="94">
        <v>77</v>
      </c>
      <c r="P17771" s="94">
        <v>1084</v>
      </c>
      <c r="Q17771" s="94">
        <v>1007</v>
      </c>
      <c r="AS17771" s="94">
        <v>-367</v>
      </c>
      <c r="AT17771" s="94">
        <v>1374</v>
      </c>
    </row>
    <row r="17772" spans="1:46">
      <c r="A17772" s="85" t="s">
        <v>117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83</v>
      </c>
      <c r="I17772" s="94">
        <v>82</v>
      </c>
      <c r="J17772" s="94">
        <v>1354</v>
      </c>
      <c r="K17772" s="94">
        <v>1272</v>
      </c>
      <c r="O17772" s="94">
        <v>82</v>
      </c>
      <c r="P17772" s="94">
        <v>1354</v>
      </c>
      <c r="Q17772" s="94">
        <v>1272</v>
      </c>
      <c r="AS17772" s="94">
        <v>-416</v>
      </c>
      <c r="AT17772" s="94">
        <v>1688</v>
      </c>
    </row>
    <row r="17773" spans="1:46">
      <c r="A17773" s="85" t="s">
        <v>117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83</v>
      </c>
      <c r="I17773" s="94">
        <v>85</v>
      </c>
      <c r="J17773" s="94">
        <v>1506</v>
      </c>
      <c r="K17773" s="94">
        <v>1421</v>
      </c>
      <c r="O17773" s="94">
        <v>85</v>
      </c>
      <c r="P17773" s="94">
        <v>1506</v>
      </c>
      <c r="Q17773" s="94">
        <v>1421</v>
      </c>
      <c r="AS17773" s="94">
        <v>-355</v>
      </c>
      <c r="AT17773" s="94">
        <v>1776</v>
      </c>
    </row>
    <row r="17774" spans="1:46">
      <c r="A17774" s="85" t="s">
        <v>117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83</v>
      </c>
      <c r="I17774" s="94">
        <v>90</v>
      </c>
      <c r="J17774" s="94">
        <v>1751</v>
      </c>
      <c r="K17774" s="94">
        <v>1661</v>
      </c>
      <c r="O17774" s="94">
        <v>90</v>
      </c>
      <c r="P17774" s="94">
        <v>1751</v>
      </c>
      <c r="Q17774" s="94">
        <v>1661</v>
      </c>
      <c r="AS17774" s="94">
        <v>-176</v>
      </c>
      <c r="AT17774" s="94">
        <v>1837</v>
      </c>
    </row>
    <row r="17775" spans="1:46">
      <c r="A17775" s="85" t="s">
        <v>117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83</v>
      </c>
      <c r="I17775" s="94">
        <v>102</v>
      </c>
      <c r="J17775" s="94">
        <v>1960</v>
      </c>
      <c r="K17775" s="94">
        <v>1858</v>
      </c>
      <c r="O17775" s="94">
        <v>102</v>
      </c>
      <c r="P17775" s="94">
        <v>1960</v>
      </c>
      <c r="Q17775" s="94">
        <v>1858</v>
      </c>
      <c r="AS17775" s="94">
        <v>-141</v>
      </c>
      <c r="AT17775" s="94">
        <v>1999</v>
      </c>
    </row>
    <row r="17776" spans="1:46">
      <c r="A17776" s="85" t="s">
        <v>117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83</v>
      </c>
      <c r="I17776" s="94">
        <v>103</v>
      </c>
      <c r="J17776" s="94">
        <v>1975</v>
      </c>
      <c r="K17776" s="94">
        <v>1872</v>
      </c>
      <c r="O17776" s="94">
        <v>103</v>
      </c>
      <c r="P17776" s="94">
        <v>1975</v>
      </c>
      <c r="Q17776" s="94">
        <v>1872</v>
      </c>
      <c r="AS17776" s="94">
        <v>-41</v>
      </c>
      <c r="AT17776" s="94">
        <v>1913</v>
      </c>
    </row>
    <row r="17777" spans="1:46">
      <c r="A17777" s="85" t="s">
        <v>117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83</v>
      </c>
      <c r="I17777" s="94">
        <v>105</v>
      </c>
      <c r="J17777" s="94">
        <v>1975</v>
      </c>
      <c r="K17777" s="94">
        <v>1870</v>
      </c>
      <c r="O17777" s="94">
        <v>105</v>
      </c>
      <c r="P17777" s="94">
        <v>1975</v>
      </c>
      <c r="Q17777" s="94">
        <v>1870</v>
      </c>
      <c r="AS17777" s="94">
        <v>41</v>
      </c>
      <c r="AT17777" s="94">
        <v>1829</v>
      </c>
    </row>
    <row r="17778" spans="1:46">
      <c r="A17778" s="85" t="s">
        <v>117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83</v>
      </c>
      <c r="I17778" s="94">
        <v>100</v>
      </c>
      <c r="J17778" s="94">
        <v>1981</v>
      </c>
      <c r="K17778" s="94">
        <v>1881</v>
      </c>
      <c r="O17778" s="94">
        <v>100</v>
      </c>
      <c r="P17778" s="94">
        <v>1981</v>
      </c>
      <c r="Q17778" s="94">
        <v>1881</v>
      </c>
      <c r="AS17778" s="94">
        <v>115</v>
      </c>
      <c r="AT17778" s="94">
        <v>1766</v>
      </c>
    </row>
    <row r="17779" spans="1:46">
      <c r="A17779" s="85" t="s">
        <v>117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83</v>
      </c>
      <c r="I17779" s="94">
        <v>104</v>
      </c>
      <c r="J17779" s="94">
        <v>1982</v>
      </c>
      <c r="K17779" s="94">
        <v>1878</v>
      </c>
      <c r="O17779" s="94">
        <v>104</v>
      </c>
      <c r="P17779" s="94">
        <v>1982</v>
      </c>
      <c r="Q17779" s="94">
        <v>1878</v>
      </c>
      <c r="AS17779" s="94">
        <v>130</v>
      </c>
      <c r="AT17779" s="94">
        <v>1748</v>
      </c>
    </row>
    <row r="17780" spans="1:46">
      <c r="A17780" s="85" t="s">
        <v>117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83</v>
      </c>
      <c r="I17780" s="94">
        <v>103</v>
      </c>
      <c r="J17780" s="94">
        <v>1985</v>
      </c>
      <c r="K17780" s="94">
        <v>1882</v>
      </c>
      <c r="O17780" s="94">
        <v>103</v>
      </c>
      <c r="P17780" s="94">
        <v>1985</v>
      </c>
      <c r="Q17780" s="94">
        <v>1882</v>
      </c>
      <c r="AS17780" s="94">
        <v>80</v>
      </c>
      <c r="AT17780" s="94">
        <v>1802</v>
      </c>
    </row>
    <row r="17781" spans="1:46">
      <c r="A17781" s="85" t="s">
        <v>117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83</v>
      </c>
      <c r="I17781" s="94">
        <v>98</v>
      </c>
      <c r="J17781" s="94">
        <v>1978</v>
      </c>
      <c r="K17781" s="94">
        <v>1880</v>
      </c>
      <c r="O17781" s="94">
        <v>98</v>
      </c>
      <c r="P17781" s="94">
        <v>1978</v>
      </c>
      <c r="Q17781" s="94">
        <v>1880</v>
      </c>
      <c r="AS17781" s="94">
        <v>76</v>
      </c>
      <c r="AT17781" s="94">
        <v>1804</v>
      </c>
    </row>
    <row r="17782" spans="1:46">
      <c r="A17782" s="85" t="s">
        <v>117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83</v>
      </c>
      <c r="I17782" s="94">
        <v>100</v>
      </c>
      <c r="J17782" s="94">
        <v>1985</v>
      </c>
      <c r="K17782" s="94">
        <v>1885</v>
      </c>
      <c r="O17782" s="94">
        <v>100</v>
      </c>
      <c r="P17782" s="94">
        <v>1985</v>
      </c>
      <c r="Q17782" s="94">
        <v>1885</v>
      </c>
      <c r="AS17782" s="94">
        <v>119</v>
      </c>
      <c r="AT17782" s="94">
        <v>1766</v>
      </c>
    </row>
    <row r="17783" spans="1:46">
      <c r="A17783" s="85" t="s">
        <v>117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83</v>
      </c>
      <c r="I17783" s="94">
        <v>98</v>
      </c>
      <c r="J17783" s="94">
        <v>1984</v>
      </c>
      <c r="K17783" s="94">
        <v>1886</v>
      </c>
      <c r="O17783" s="94">
        <v>98</v>
      </c>
      <c r="P17783" s="94">
        <v>1984</v>
      </c>
      <c r="Q17783" s="94">
        <v>1886</v>
      </c>
      <c r="AS17783" s="94">
        <v>11</v>
      </c>
      <c r="AT17783" s="94">
        <v>1875</v>
      </c>
    </row>
    <row r="17784" spans="1:46">
      <c r="A17784" s="85" t="s">
        <v>117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83</v>
      </c>
      <c r="I17784" s="94">
        <v>98</v>
      </c>
      <c r="J17784" s="94">
        <v>1967</v>
      </c>
      <c r="K17784" s="94">
        <v>1869</v>
      </c>
      <c r="O17784" s="94">
        <v>98</v>
      </c>
      <c r="P17784" s="94">
        <v>1967</v>
      </c>
      <c r="Q17784" s="94">
        <v>1869</v>
      </c>
      <c r="AS17784" s="94">
        <v>19</v>
      </c>
      <c r="AT17784" s="94">
        <v>1850</v>
      </c>
    </row>
    <row r="17785" spans="1:46">
      <c r="A17785" s="85" t="s">
        <v>117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83</v>
      </c>
      <c r="I17785" s="94">
        <v>94</v>
      </c>
      <c r="J17785" s="94">
        <v>1894</v>
      </c>
      <c r="K17785" s="94">
        <v>1800</v>
      </c>
      <c r="O17785" s="94">
        <v>94</v>
      </c>
      <c r="P17785" s="94">
        <v>1894</v>
      </c>
      <c r="Q17785" s="94">
        <v>1800</v>
      </c>
      <c r="AS17785" s="94">
        <v>-13</v>
      </c>
      <c r="AT17785" s="94">
        <v>1813</v>
      </c>
    </row>
    <row r="17786" spans="1:46">
      <c r="A17786" s="85" t="s">
        <v>117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89</v>
      </c>
      <c r="I17786" s="94">
        <v>81</v>
      </c>
      <c r="J17786" s="94">
        <v>1548</v>
      </c>
      <c r="K17786" s="94">
        <v>1467</v>
      </c>
      <c r="O17786" s="94">
        <v>81</v>
      </c>
      <c r="P17786" s="94">
        <v>1548</v>
      </c>
      <c r="Q17786" s="94">
        <v>1467</v>
      </c>
      <c r="AS17786" s="94">
        <v>-66</v>
      </c>
      <c r="AT17786" s="94">
        <v>1533</v>
      </c>
    </row>
    <row r="17787" spans="1:46">
      <c r="A17787" s="85" t="s">
        <v>117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89</v>
      </c>
      <c r="I17787" s="94">
        <v>77</v>
      </c>
      <c r="J17787" s="94">
        <v>1380</v>
      </c>
      <c r="K17787" s="94">
        <v>1303</v>
      </c>
      <c r="O17787" s="94">
        <v>77</v>
      </c>
      <c r="P17787" s="94">
        <v>1380</v>
      </c>
      <c r="Q17787" s="94">
        <v>1303</v>
      </c>
      <c r="AS17787" s="94">
        <v>-217</v>
      </c>
      <c r="AT17787" s="94">
        <v>1520</v>
      </c>
    </row>
    <row r="17788" spans="1:46">
      <c r="A17788" s="85" t="s">
        <v>117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89</v>
      </c>
      <c r="I17788" s="94">
        <v>80</v>
      </c>
      <c r="J17788" s="94">
        <v>1374</v>
      </c>
      <c r="K17788" s="94">
        <v>1294</v>
      </c>
      <c r="O17788" s="94">
        <v>80</v>
      </c>
      <c r="P17788" s="94">
        <v>1374</v>
      </c>
      <c r="Q17788" s="94">
        <v>1294</v>
      </c>
      <c r="AS17788" s="94">
        <v>-246</v>
      </c>
      <c r="AT17788" s="94">
        <v>1540</v>
      </c>
    </row>
    <row r="17789" spans="1:46">
      <c r="A17789" s="85" t="s">
        <v>117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89</v>
      </c>
      <c r="I17789" s="94">
        <v>82</v>
      </c>
      <c r="J17789" s="94">
        <v>1327</v>
      </c>
      <c r="K17789" s="94">
        <v>1245</v>
      </c>
      <c r="O17789" s="94">
        <v>82</v>
      </c>
      <c r="P17789" s="94">
        <v>1327</v>
      </c>
      <c r="Q17789" s="94">
        <v>1245</v>
      </c>
      <c r="AS17789" s="94">
        <v>-174</v>
      </c>
      <c r="AT17789" s="94">
        <v>1419</v>
      </c>
    </row>
    <row r="17790" spans="1:46">
      <c r="A17790" s="85" t="s">
        <v>117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89</v>
      </c>
      <c r="I17790" s="94">
        <v>76</v>
      </c>
      <c r="J17790" s="94">
        <v>1086</v>
      </c>
      <c r="K17790" s="94">
        <v>1010</v>
      </c>
      <c r="O17790" s="94">
        <v>76</v>
      </c>
      <c r="P17790" s="94">
        <v>1086</v>
      </c>
      <c r="Q17790" s="94">
        <v>1010</v>
      </c>
      <c r="AS17790" s="94">
        <v>-134</v>
      </c>
      <c r="AT17790" s="94">
        <v>1144</v>
      </c>
    </row>
    <row r="17791" spans="1:46">
      <c r="A17791" s="85" t="s">
        <v>117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89</v>
      </c>
      <c r="I17791" s="94">
        <v>88</v>
      </c>
      <c r="J17791" s="94">
        <v>1019</v>
      </c>
      <c r="K17791" s="94">
        <v>931</v>
      </c>
      <c r="O17791" s="94">
        <v>88</v>
      </c>
      <c r="P17791" s="94">
        <v>1019</v>
      </c>
      <c r="Q17791" s="94">
        <v>931</v>
      </c>
      <c r="AS17791" s="94">
        <v>-144</v>
      </c>
      <c r="AT17791" s="94">
        <v>1075</v>
      </c>
    </row>
    <row r="17792" spans="1:46">
      <c r="A17792" s="85" t="s">
        <v>117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89</v>
      </c>
      <c r="I17792" s="94">
        <v>84</v>
      </c>
      <c r="J17792" s="94">
        <v>1242</v>
      </c>
      <c r="K17792" s="94">
        <v>1158</v>
      </c>
      <c r="O17792" s="94">
        <v>84</v>
      </c>
      <c r="P17792" s="94">
        <v>1242</v>
      </c>
      <c r="Q17792" s="94">
        <v>1158</v>
      </c>
      <c r="AS17792" s="94">
        <v>-180</v>
      </c>
      <c r="AT17792" s="94">
        <v>1338</v>
      </c>
    </row>
    <row r="17793" spans="1:46">
      <c r="A17793" s="85" t="s">
        <v>117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89</v>
      </c>
      <c r="I17793" s="94">
        <v>80</v>
      </c>
      <c r="J17793" s="94">
        <v>1354</v>
      </c>
      <c r="K17793" s="94">
        <v>1274</v>
      </c>
      <c r="O17793" s="94">
        <v>80</v>
      </c>
      <c r="P17793" s="94">
        <v>1354</v>
      </c>
      <c r="Q17793" s="94">
        <v>1274</v>
      </c>
      <c r="AS17793" s="94">
        <v>-255</v>
      </c>
      <c r="AT17793" s="94">
        <v>1529</v>
      </c>
    </row>
    <row r="17794" spans="1:46">
      <c r="A17794" s="85" t="s">
        <v>117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89</v>
      </c>
      <c r="I17794" s="94">
        <v>81</v>
      </c>
      <c r="J17794" s="94">
        <v>1379</v>
      </c>
      <c r="K17794" s="94">
        <v>1298</v>
      </c>
      <c r="O17794" s="94">
        <v>81</v>
      </c>
      <c r="P17794" s="94">
        <v>1379</v>
      </c>
      <c r="Q17794" s="94">
        <v>1298</v>
      </c>
      <c r="AS17794" s="94">
        <v>-448</v>
      </c>
      <c r="AT17794" s="94">
        <v>1746</v>
      </c>
    </row>
    <row r="17795" spans="1:46">
      <c r="A17795" s="85" t="s">
        <v>117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89</v>
      </c>
      <c r="I17795" s="94">
        <v>84</v>
      </c>
      <c r="J17795" s="94">
        <v>1455</v>
      </c>
      <c r="K17795" s="94">
        <v>1371</v>
      </c>
      <c r="O17795" s="94">
        <v>84</v>
      </c>
      <c r="P17795" s="94">
        <v>1455</v>
      </c>
      <c r="Q17795" s="94">
        <v>1371</v>
      </c>
      <c r="AS17795" s="94">
        <v>-483</v>
      </c>
      <c r="AT17795" s="94">
        <v>1854</v>
      </c>
    </row>
    <row r="17796" spans="1:46">
      <c r="A17796" s="85" t="s">
        <v>117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89</v>
      </c>
      <c r="I17796" s="94">
        <v>90</v>
      </c>
      <c r="J17796" s="94">
        <v>1695</v>
      </c>
      <c r="K17796" s="94">
        <v>1605</v>
      </c>
      <c r="O17796" s="94">
        <v>90</v>
      </c>
      <c r="P17796" s="94">
        <v>1695</v>
      </c>
      <c r="Q17796" s="94">
        <v>1605</v>
      </c>
      <c r="AS17796" s="94">
        <v>-442</v>
      </c>
      <c r="AT17796" s="94">
        <v>2047</v>
      </c>
    </row>
    <row r="17797" spans="1:46">
      <c r="A17797" s="85" t="s">
        <v>117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89</v>
      </c>
      <c r="I17797" s="94">
        <v>99</v>
      </c>
      <c r="J17797" s="94">
        <v>1921</v>
      </c>
      <c r="K17797" s="94">
        <v>1822</v>
      </c>
      <c r="O17797" s="94">
        <v>99</v>
      </c>
      <c r="P17797" s="94">
        <v>1921</v>
      </c>
      <c r="Q17797" s="94">
        <v>1822</v>
      </c>
      <c r="AS17797" s="94">
        <v>-431</v>
      </c>
      <c r="AT17797" s="94">
        <v>2253</v>
      </c>
    </row>
    <row r="17798" spans="1:46">
      <c r="A17798" s="85" t="s">
        <v>117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89</v>
      </c>
      <c r="I17798" s="94">
        <v>111</v>
      </c>
      <c r="J17798" s="94">
        <v>1969</v>
      </c>
      <c r="K17798" s="94">
        <v>1858</v>
      </c>
      <c r="O17798" s="94">
        <v>111</v>
      </c>
      <c r="P17798" s="94">
        <v>1969</v>
      </c>
      <c r="Q17798" s="94">
        <v>1858</v>
      </c>
      <c r="AS17798" s="94">
        <v>-439</v>
      </c>
      <c r="AT17798" s="94">
        <v>2297</v>
      </c>
    </row>
    <row r="17799" spans="1:46">
      <c r="A17799" s="85" t="s">
        <v>117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89</v>
      </c>
      <c r="I17799" s="94">
        <v>108</v>
      </c>
      <c r="J17799" s="94">
        <v>1968</v>
      </c>
      <c r="K17799" s="94">
        <v>1860</v>
      </c>
      <c r="O17799" s="94">
        <v>108</v>
      </c>
      <c r="P17799" s="94">
        <v>1968</v>
      </c>
      <c r="Q17799" s="94">
        <v>1860</v>
      </c>
      <c r="AS17799" s="94">
        <v>-362</v>
      </c>
      <c r="AT17799" s="94">
        <v>2222</v>
      </c>
    </row>
    <row r="17800" spans="1:46">
      <c r="A17800" s="85" t="s">
        <v>117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89</v>
      </c>
      <c r="I17800" s="94">
        <v>99</v>
      </c>
      <c r="J17800" s="94">
        <v>1966</v>
      </c>
      <c r="K17800" s="94">
        <v>1867</v>
      </c>
      <c r="O17800" s="94">
        <v>99</v>
      </c>
      <c r="P17800" s="94">
        <v>1966</v>
      </c>
      <c r="Q17800" s="94">
        <v>1867</v>
      </c>
      <c r="AS17800" s="94">
        <v>-318</v>
      </c>
      <c r="AT17800" s="94">
        <v>2185</v>
      </c>
    </row>
    <row r="17801" spans="1:46">
      <c r="A17801" s="85" t="s">
        <v>117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89</v>
      </c>
      <c r="I17801" s="94">
        <v>99</v>
      </c>
      <c r="J17801" s="94">
        <v>1975</v>
      </c>
      <c r="K17801" s="94">
        <v>1876</v>
      </c>
      <c r="O17801" s="94">
        <v>99</v>
      </c>
      <c r="P17801" s="94">
        <v>1975</v>
      </c>
      <c r="Q17801" s="94">
        <v>1876</v>
      </c>
      <c r="AS17801" s="94">
        <v>-248</v>
      </c>
      <c r="AT17801" s="94">
        <v>2124</v>
      </c>
    </row>
    <row r="17802" spans="1:46">
      <c r="A17802" s="85" t="s">
        <v>117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89</v>
      </c>
      <c r="I17802" s="94">
        <v>99</v>
      </c>
      <c r="J17802" s="94">
        <v>1981</v>
      </c>
      <c r="K17802" s="94">
        <v>1882</v>
      </c>
      <c r="O17802" s="94">
        <v>99</v>
      </c>
      <c r="P17802" s="94">
        <v>1981</v>
      </c>
      <c r="Q17802" s="94">
        <v>1882</v>
      </c>
      <c r="AS17802" s="94">
        <v>-141</v>
      </c>
      <c r="AT17802" s="94">
        <v>2023</v>
      </c>
    </row>
    <row r="17803" spans="1:46">
      <c r="A17803" s="85" t="s">
        <v>117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89</v>
      </c>
      <c r="I17803" s="94">
        <v>96</v>
      </c>
      <c r="J17803" s="94">
        <v>1984</v>
      </c>
      <c r="K17803" s="94">
        <v>1888</v>
      </c>
      <c r="O17803" s="94">
        <v>96</v>
      </c>
      <c r="P17803" s="94">
        <v>1984</v>
      </c>
      <c r="Q17803" s="94">
        <v>1888</v>
      </c>
      <c r="AS17803" s="94">
        <v>-110</v>
      </c>
      <c r="AT17803" s="94">
        <v>1998</v>
      </c>
    </row>
    <row r="17804" spans="1:46">
      <c r="A17804" s="85" t="s">
        <v>117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89</v>
      </c>
      <c r="I17804" s="94">
        <v>92</v>
      </c>
      <c r="J17804" s="94">
        <v>1984</v>
      </c>
      <c r="K17804" s="94">
        <v>1892</v>
      </c>
      <c r="O17804" s="94">
        <v>92</v>
      </c>
      <c r="P17804" s="94">
        <v>1984</v>
      </c>
      <c r="Q17804" s="94">
        <v>1892</v>
      </c>
      <c r="AS17804" s="94">
        <v>-97</v>
      </c>
      <c r="AT17804" s="94">
        <v>1989</v>
      </c>
    </row>
    <row r="17805" spans="1:46">
      <c r="A17805" s="85" t="s">
        <v>117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89</v>
      </c>
      <c r="I17805" s="94">
        <v>96</v>
      </c>
      <c r="J17805" s="94">
        <v>1983</v>
      </c>
      <c r="K17805" s="94">
        <v>1887</v>
      </c>
      <c r="O17805" s="94">
        <v>96</v>
      </c>
      <c r="P17805" s="94">
        <v>1983</v>
      </c>
      <c r="Q17805" s="94">
        <v>1887</v>
      </c>
      <c r="AS17805" s="94">
        <v>-168</v>
      </c>
      <c r="AT17805" s="94">
        <v>2055</v>
      </c>
    </row>
    <row r="17806" spans="1:46">
      <c r="A17806" s="85" t="s">
        <v>117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89</v>
      </c>
      <c r="I17806" s="94">
        <v>97</v>
      </c>
      <c r="J17806" s="94">
        <v>1982</v>
      </c>
      <c r="K17806" s="94">
        <v>1885</v>
      </c>
      <c r="O17806" s="94">
        <v>97</v>
      </c>
      <c r="P17806" s="94">
        <v>1982</v>
      </c>
      <c r="Q17806" s="94">
        <v>1885</v>
      </c>
      <c r="AS17806" s="94">
        <v>-189</v>
      </c>
      <c r="AT17806" s="94">
        <v>2074</v>
      </c>
    </row>
    <row r="17807" spans="1:46">
      <c r="A17807" s="85" t="s">
        <v>117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89</v>
      </c>
      <c r="I17807" s="94">
        <v>96</v>
      </c>
      <c r="J17807" s="94">
        <v>1981</v>
      </c>
      <c r="K17807" s="94">
        <v>1885</v>
      </c>
      <c r="O17807" s="94">
        <v>96</v>
      </c>
      <c r="P17807" s="94">
        <v>1981</v>
      </c>
      <c r="Q17807" s="94">
        <v>1885</v>
      </c>
      <c r="AS17807" s="94">
        <v>-208</v>
      </c>
      <c r="AT17807" s="94">
        <v>2093</v>
      </c>
    </row>
    <row r="17808" spans="1:46">
      <c r="A17808" s="85" t="s">
        <v>117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89</v>
      </c>
      <c r="I17808" s="94">
        <v>96</v>
      </c>
      <c r="J17808" s="94">
        <v>1964</v>
      </c>
      <c r="K17808" s="94">
        <v>1868</v>
      </c>
      <c r="O17808" s="94">
        <v>96</v>
      </c>
      <c r="P17808" s="94">
        <v>1964</v>
      </c>
      <c r="Q17808" s="94">
        <v>1868</v>
      </c>
      <c r="AS17808" s="94">
        <v>-185</v>
      </c>
      <c r="AT17808" s="94">
        <v>2053</v>
      </c>
    </row>
    <row r="17809" spans="1:46">
      <c r="A17809" s="85" t="s">
        <v>117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89</v>
      </c>
      <c r="I17809" s="94">
        <v>93</v>
      </c>
      <c r="J17809" s="94">
        <v>1809</v>
      </c>
      <c r="K17809" s="94">
        <v>1716</v>
      </c>
      <c r="O17809" s="94">
        <v>93</v>
      </c>
      <c r="P17809" s="94">
        <v>1809</v>
      </c>
      <c r="Q17809" s="94">
        <v>1716</v>
      </c>
      <c r="AS17809" s="94">
        <v>-211</v>
      </c>
      <c r="AT17809" s="94">
        <v>1927</v>
      </c>
    </row>
    <row r="17810" spans="1:46">
      <c r="A17810" s="85" t="s">
        <v>117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95</v>
      </c>
      <c r="I17810" s="94">
        <v>90</v>
      </c>
      <c r="J17810" s="94">
        <v>1608</v>
      </c>
      <c r="K17810" s="94">
        <v>1518</v>
      </c>
      <c r="O17810" s="94">
        <v>90</v>
      </c>
      <c r="P17810" s="94">
        <v>1608</v>
      </c>
      <c r="Q17810" s="94">
        <v>1518</v>
      </c>
      <c r="AS17810" s="94">
        <v>-334</v>
      </c>
      <c r="AT17810" s="94">
        <v>1852</v>
      </c>
    </row>
    <row r="17811" spans="1:46">
      <c r="A17811" s="85" t="s">
        <v>117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95</v>
      </c>
      <c r="I17811" s="94">
        <v>82</v>
      </c>
      <c r="J17811" s="94">
        <v>1391</v>
      </c>
      <c r="K17811" s="94">
        <v>1309</v>
      </c>
      <c r="O17811" s="94">
        <v>82</v>
      </c>
      <c r="P17811" s="94">
        <v>1391</v>
      </c>
      <c r="Q17811" s="94">
        <v>1309</v>
      </c>
      <c r="AS17811" s="94">
        <v>-419</v>
      </c>
      <c r="AT17811" s="94">
        <v>1728</v>
      </c>
    </row>
    <row r="17812" spans="1:46">
      <c r="A17812" s="85" t="s">
        <v>117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95</v>
      </c>
      <c r="I17812" s="94">
        <v>80</v>
      </c>
      <c r="J17812" s="94">
        <v>1385</v>
      </c>
      <c r="K17812" s="94">
        <v>1305</v>
      </c>
      <c r="O17812" s="94">
        <v>80</v>
      </c>
      <c r="P17812" s="94">
        <v>1385</v>
      </c>
      <c r="Q17812" s="94">
        <v>1305</v>
      </c>
      <c r="AS17812" s="94">
        <v>-404</v>
      </c>
      <c r="AT17812" s="94">
        <v>1709</v>
      </c>
    </row>
    <row r="17813" spans="1:46">
      <c r="A17813" s="85" t="s">
        <v>117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95</v>
      </c>
      <c r="I17813" s="94">
        <v>82</v>
      </c>
      <c r="J17813" s="94">
        <v>1346</v>
      </c>
      <c r="K17813" s="94">
        <v>1264</v>
      </c>
      <c r="O17813" s="94">
        <v>82</v>
      </c>
      <c r="P17813" s="94">
        <v>1346</v>
      </c>
      <c r="Q17813" s="94">
        <v>1264</v>
      </c>
      <c r="AS17813" s="94">
        <v>-347</v>
      </c>
      <c r="AT17813" s="94">
        <v>1611</v>
      </c>
    </row>
    <row r="17814" spans="1:46">
      <c r="A17814" s="85" t="s">
        <v>117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95</v>
      </c>
      <c r="I17814" s="94">
        <v>73</v>
      </c>
      <c r="J17814" s="94">
        <v>1138</v>
      </c>
      <c r="K17814" s="94">
        <v>1065</v>
      </c>
      <c r="O17814" s="94">
        <v>73</v>
      </c>
      <c r="P17814" s="94">
        <v>1138</v>
      </c>
      <c r="Q17814" s="94">
        <v>1065</v>
      </c>
      <c r="AS17814" s="94">
        <v>-310</v>
      </c>
      <c r="AT17814" s="94">
        <v>1375</v>
      </c>
    </row>
    <row r="17815" spans="1:46">
      <c r="A17815" s="85" t="s">
        <v>117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95</v>
      </c>
      <c r="I17815" s="94">
        <v>77</v>
      </c>
      <c r="J17815" s="94">
        <v>1053</v>
      </c>
      <c r="K17815" s="94">
        <v>976</v>
      </c>
      <c r="O17815" s="94">
        <v>77</v>
      </c>
      <c r="P17815" s="94">
        <v>1053</v>
      </c>
      <c r="Q17815" s="94">
        <v>976</v>
      </c>
      <c r="AS17815" s="94">
        <v>-270</v>
      </c>
      <c r="AT17815" s="94">
        <v>1246</v>
      </c>
    </row>
    <row r="17816" spans="1:46">
      <c r="A17816" s="85" t="s">
        <v>117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95</v>
      </c>
      <c r="I17816" s="94">
        <v>78</v>
      </c>
      <c r="J17816" s="94">
        <v>1262</v>
      </c>
      <c r="K17816" s="94">
        <v>1184</v>
      </c>
      <c r="O17816" s="94">
        <v>78</v>
      </c>
      <c r="P17816" s="94">
        <v>1262</v>
      </c>
      <c r="Q17816" s="94">
        <v>1184</v>
      </c>
      <c r="AS17816" s="94">
        <v>-262</v>
      </c>
      <c r="AT17816" s="94">
        <v>1446</v>
      </c>
    </row>
    <row r="17817" spans="1:46">
      <c r="A17817" s="85" t="s">
        <v>117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95</v>
      </c>
      <c r="I17817" s="94">
        <v>79</v>
      </c>
      <c r="J17817" s="94">
        <v>1378</v>
      </c>
      <c r="K17817" s="94">
        <v>1299</v>
      </c>
      <c r="O17817" s="94">
        <v>79</v>
      </c>
      <c r="P17817" s="94">
        <v>1378</v>
      </c>
      <c r="Q17817" s="94">
        <v>1299</v>
      </c>
      <c r="AS17817" s="94">
        <v>-323</v>
      </c>
      <c r="AT17817" s="94">
        <v>1622</v>
      </c>
    </row>
    <row r="17818" spans="1:46">
      <c r="A17818" s="85" t="s">
        <v>117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95</v>
      </c>
      <c r="I17818" s="94">
        <v>83</v>
      </c>
      <c r="J17818" s="94">
        <v>1392</v>
      </c>
      <c r="K17818" s="94">
        <v>1309</v>
      </c>
      <c r="O17818" s="94">
        <v>83</v>
      </c>
      <c r="P17818" s="94">
        <v>1392</v>
      </c>
      <c r="Q17818" s="94">
        <v>1309</v>
      </c>
      <c r="AS17818" s="94">
        <v>-442</v>
      </c>
      <c r="AT17818" s="94">
        <v>1751</v>
      </c>
    </row>
    <row r="17819" spans="1:46">
      <c r="A17819" s="85" t="s">
        <v>117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95</v>
      </c>
      <c r="I17819" s="94">
        <v>89</v>
      </c>
      <c r="J17819" s="94">
        <v>1435</v>
      </c>
      <c r="K17819" s="94">
        <v>1346</v>
      </c>
      <c r="O17819" s="94">
        <v>89</v>
      </c>
      <c r="P17819" s="94">
        <v>1435</v>
      </c>
      <c r="Q17819" s="94">
        <v>1346</v>
      </c>
      <c r="AS17819" s="94">
        <v>-521</v>
      </c>
      <c r="AT17819" s="94">
        <v>1867</v>
      </c>
    </row>
    <row r="17820" spans="1:46">
      <c r="A17820" s="85" t="s">
        <v>117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95</v>
      </c>
      <c r="I17820" s="94">
        <v>88</v>
      </c>
      <c r="J17820" s="94">
        <v>1458</v>
      </c>
      <c r="K17820" s="94">
        <v>1370</v>
      </c>
      <c r="O17820" s="94">
        <v>88</v>
      </c>
      <c r="P17820" s="94">
        <v>1458</v>
      </c>
      <c r="Q17820" s="94">
        <v>1370</v>
      </c>
      <c r="AS17820" s="94">
        <v>-537</v>
      </c>
      <c r="AT17820" s="94">
        <v>1907</v>
      </c>
    </row>
    <row r="17821" spans="1:46">
      <c r="A17821" s="85" t="s">
        <v>117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95</v>
      </c>
      <c r="I17821" s="94">
        <v>95</v>
      </c>
      <c r="J17821" s="94">
        <v>1461</v>
      </c>
      <c r="K17821" s="94">
        <v>1366</v>
      </c>
      <c r="O17821" s="94">
        <v>95</v>
      </c>
      <c r="P17821" s="94">
        <v>1461</v>
      </c>
      <c r="Q17821" s="94">
        <v>1366</v>
      </c>
      <c r="AS17821" s="94">
        <v>-444</v>
      </c>
      <c r="AT17821" s="94">
        <v>1810</v>
      </c>
    </row>
    <row r="17822" spans="1:46">
      <c r="A17822" s="85" t="s">
        <v>117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95</v>
      </c>
      <c r="I17822" s="94">
        <v>98</v>
      </c>
      <c r="J17822" s="94">
        <v>1752</v>
      </c>
      <c r="K17822" s="94">
        <v>1654</v>
      </c>
      <c r="O17822" s="94">
        <v>98</v>
      </c>
      <c r="P17822" s="94">
        <v>1752</v>
      </c>
      <c r="Q17822" s="94">
        <v>1654</v>
      </c>
      <c r="AS17822" s="94">
        <v>-228</v>
      </c>
      <c r="AT17822" s="94">
        <v>1882</v>
      </c>
    </row>
    <row r="17823" spans="1:46">
      <c r="A17823" s="85" t="s">
        <v>117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95</v>
      </c>
      <c r="I17823" s="94">
        <v>106</v>
      </c>
      <c r="J17823" s="94">
        <v>1988</v>
      </c>
      <c r="K17823" s="94">
        <v>1882</v>
      </c>
      <c r="O17823" s="94">
        <v>106</v>
      </c>
      <c r="P17823" s="94">
        <v>1988</v>
      </c>
      <c r="Q17823" s="94">
        <v>1882</v>
      </c>
      <c r="AS17823" s="94">
        <v>-119</v>
      </c>
      <c r="AT17823" s="94">
        <v>2001</v>
      </c>
    </row>
    <row r="17824" spans="1:46">
      <c r="A17824" s="85" t="s">
        <v>117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95</v>
      </c>
      <c r="I17824" s="94">
        <v>108</v>
      </c>
      <c r="J17824" s="94">
        <v>2063</v>
      </c>
      <c r="K17824" s="94">
        <v>1955</v>
      </c>
      <c r="O17824" s="94">
        <v>108</v>
      </c>
      <c r="P17824" s="94">
        <v>2063</v>
      </c>
      <c r="Q17824" s="94">
        <v>1955</v>
      </c>
      <c r="AS17824" s="94">
        <v>-37</v>
      </c>
      <c r="AT17824" s="94">
        <v>1992</v>
      </c>
    </row>
    <row r="17825" spans="1:46">
      <c r="A17825" s="85" t="s">
        <v>117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95</v>
      </c>
      <c r="I17825" s="94">
        <v>104</v>
      </c>
      <c r="J17825" s="94">
        <v>1985</v>
      </c>
      <c r="K17825" s="94">
        <v>1881</v>
      </c>
      <c r="O17825" s="94">
        <v>104</v>
      </c>
      <c r="P17825" s="94">
        <v>1985</v>
      </c>
      <c r="Q17825" s="94">
        <v>1881</v>
      </c>
      <c r="AS17825" s="94">
        <v>-20</v>
      </c>
      <c r="AT17825" s="94">
        <v>1901</v>
      </c>
    </row>
    <row r="17826" spans="1:46">
      <c r="A17826" s="85" t="s">
        <v>117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95</v>
      </c>
      <c r="I17826" s="94">
        <v>112</v>
      </c>
      <c r="J17826" s="94">
        <v>2059</v>
      </c>
      <c r="K17826" s="94">
        <v>1947</v>
      </c>
      <c r="O17826" s="94">
        <v>112</v>
      </c>
      <c r="P17826" s="94">
        <v>2059</v>
      </c>
      <c r="Q17826" s="94">
        <v>1947</v>
      </c>
      <c r="AS17826" s="94">
        <v>0</v>
      </c>
      <c r="AT17826" s="94">
        <v>1947</v>
      </c>
    </row>
    <row r="17827" spans="1:46">
      <c r="A17827" s="85" t="s">
        <v>117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95</v>
      </c>
      <c r="I17827" s="94">
        <v>109</v>
      </c>
      <c r="J17827" s="94">
        <v>2097</v>
      </c>
      <c r="K17827" s="94">
        <v>1988</v>
      </c>
      <c r="O17827" s="94">
        <v>109</v>
      </c>
      <c r="P17827" s="94">
        <v>2097</v>
      </c>
      <c r="Q17827" s="94">
        <v>1988</v>
      </c>
      <c r="AS17827" s="94">
        <v>-24</v>
      </c>
      <c r="AT17827" s="94">
        <v>2012</v>
      </c>
    </row>
    <row r="17828" spans="1:46">
      <c r="A17828" s="85" t="s">
        <v>117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95</v>
      </c>
      <c r="I17828" s="94">
        <v>112</v>
      </c>
      <c r="J17828" s="94">
        <v>2115</v>
      </c>
      <c r="K17828" s="94">
        <v>2003</v>
      </c>
      <c r="O17828" s="94">
        <v>112</v>
      </c>
      <c r="P17828" s="94">
        <v>2115</v>
      </c>
      <c r="Q17828" s="94">
        <v>2003</v>
      </c>
      <c r="AS17828" s="94">
        <v>12</v>
      </c>
      <c r="AT17828" s="94">
        <v>1991</v>
      </c>
    </row>
    <row r="17829" spans="1:46">
      <c r="A17829" s="85" t="s">
        <v>117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95</v>
      </c>
      <c r="I17829" s="94">
        <v>111</v>
      </c>
      <c r="J17829" s="94">
        <v>2084</v>
      </c>
      <c r="K17829" s="94">
        <v>1973</v>
      </c>
      <c r="O17829" s="94">
        <v>111</v>
      </c>
      <c r="P17829" s="94">
        <v>2084</v>
      </c>
      <c r="Q17829" s="94">
        <v>1973</v>
      </c>
      <c r="AS17829" s="94">
        <v>15</v>
      </c>
      <c r="AT17829" s="94">
        <v>1958</v>
      </c>
    </row>
    <row r="17830" spans="1:46">
      <c r="A17830" s="85" t="s">
        <v>117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95</v>
      </c>
      <c r="I17830" s="94">
        <v>105</v>
      </c>
      <c r="J17830" s="94">
        <v>1971</v>
      </c>
      <c r="K17830" s="94">
        <v>1866</v>
      </c>
      <c r="O17830" s="94">
        <v>105</v>
      </c>
      <c r="P17830" s="94">
        <v>1971</v>
      </c>
      <c r="Q17830" s="94">
        <v>1866</v>
      </c>
      <c r="AS17830" s="94">
        <v>-48</v>
      </c>
      <c r="AT17830" s="94">
        <v>1914</v>
      </c>
    </row>
    <row r="17831" spans="1:46">
      <c r="A17831" s="85" t="s">
        <v>117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95</v>
      </c>
      <c r="I17831" s="94">
        <v>108</v>
      </c>
      <c r="J17831" s="94">
        <v>1976</v>
      </c>
      <c r="K17831" s="94">
        <v>1868</v>
      </c>
      <c r="O17831" s="94">
        <v>108</v>
      </c>
      <c r="P17831" s="94">
        <v>1976</v>
      </c>
      <c r="Q17831" s="94">
        <v>1868</v>
      </c>
      <c r="AS17831" s="94">
        <v>-75</v>
      </c>
      <c r="AT17831" s="94">
        <v>1943</v>
      </c>
    </row>
    <row r="17832" spans="1:46">
      <c r="A17832" s="85" t="s">
        <v>117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95</v>
      </c>
      <c r="I17832" s="94">
        <v>107</v>
      </c>
      <c r="J17832" s="94">
        <v>1978</v>
      </c>
      <c r="K17832" s="94">
        <v>1871</v>
      </c>
      <c r="O17832" s="94">
        <v>107</v>
      </c>
      <c r="P17832" s="94">
        <v>1978</v>
      </c>
      <c r="Q17832" s="94">
        <v>1871</v>
      </c>
      <c r="AS17832" s="94">
        <v>-161</v>
      </c>
      <c r="AT17832" s="94">
        <v>2032</v>
      </c>
    </row>
    <row r="17833" spans="1:46">
      <c r="A17833" s="85" t="s">
        <v>117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95</v>
      </c>
      <c r="I17833" s="94">
        <v>106</v>
      </c>
      <c r="J17833" s="94">
        <v>1958</v>
      </c>
      <c r="K17833" s="94">
        <v>1852</v>
      </c>
      <c r="O17833" s="94">
        <v>106</v>
      </c>
      <c r="P17833" s="94">
        <v>1958</v>
      </c>
      <c r="Q17833" s="94">
        <v>1852</v>
      </c>
      <c r="AS17833" s="94">
        <v>-328</v>
      </c>
      <c r="AT17833" s="94">
        <v>2180</v>
      </c>
    </row>
    <row r="17834" spans="1:46">
      <c r="A17834" s="85" t="s">
        <v>117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99</v>
      </c>
      <c r="I17834" s="94">
        <v>101</v>
      </c>
      <c r="J17834" s="94">
        <v>1831</v>
      </c>
      <c r="K17834" s="94">
        <v>1730</v>
      </c>
      <c r="O17834" s="94">
        <v>101</v>
      </c>
      <c r="P17834" s="94">
        <v>1831</v>
      </c>
      <c r="Q17834" s="94">
        <v>1730</v>
      </c>
      <c r="AS17834" s="94">
        <v>-349</v>
      </c>
      <c r="AT17834" s="94">
        <v>2079</v>
      </c>
    </row>
    <row r="17835" spans="1:46">
      <c r="A17835" s="85" t="s">
        <v>117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99</v>
      </c>
      <c r="I17835" s="94">
        <v>90</v>
      </c>
      <c r="J17835" s="94">
        <v>1482</v>
      </c>
      <c r="K17835" s="94">
        <v>1392</v>
      </c>
      <c r="O17835" s="94">
        <v>90</v>
      </c>
      <c r="P17835" s="94">
        <v>1482</v>
      </c>
      <c r="Q17835" s="94">
        <v>1392</v>
      </c>
      <c r="AS17835" s="94">
        <v>-564</v>
      </c>
      <c r="AT17835" s="94">
        <v>1956</v>
      </c>
    </row>
    <row r="17836" spans="1:46">
      <c r="A17836" s="85" t="s">
        <v>117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99</v>
      </c>
      <c r="I17836" s="94">
        <v>89</v>
      </c>
      <c r="J17836" s="94">
        <v>1437</v>
      </c>
      <c r="K17836" s="94">
        <v>1348</v>
      </c>
      <c r="O17836" s="94">
        <v>89</v>
      </c>
      <c r="P17836" s="94">
        <v>1437</v>
      </c>
      <c r="Q17836" s="94">
        <v>1348</v>
      </c>
      <c r="AS17836" s="94">
        <v>-523</v>
      </c>
      <c r="AT17836" s="94">
        <v>1871</v>
      </c>
    </row>
    <row r="17837" spans="1:46">
      <c r="A17837" s="85" t="s">
        <v>117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99</v>
      </c>
      <c r="I17837" s="94">
        <v>82</v>
      </c>
      <c r="J17837" s="94">
        <v>1392</v>
      </c>
      <c r="K17837" s="94">
        <v>1310</v>
      </c>
      <c r="O17837" s="94">
        <v>82</v>
      </c>
      <c r="P17837" s="94">
        <v>1392</v>
      </c>
      <c r="Q17837" s="94">
        <v>1310</v>
      </c>
      <c r="AS17837" s="94">
        <v>-444</v>
      </c>
      <c r="AT17837" s="94">
        <v>1754</v>
      </c>
    </row>
    <row r="17838" spans="1:46">
      <c r="A17838" s="85" t="s">
        <v>117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99</v>
      </c>
      <c r="I17838" s="94">
        <v>83</v>
      </c>
      <c r="J17838" s="94">
        <v>1387</v>
      </c>
      <c r="K17838" s="94">
        <v>1304</v>
      </c>
      <c r="O17838" s="94">
        <v>83</v>
      </c>
      <c r="P17838" s="94">
        <v>1387</v>
      </c>
      <c r="Q17838" s="94">
        <v>1304</v>
      </c>
      <c r="AS17838" s="94">
        <v>-422</v>
      </c>
      <c r="AT17838" s="94">
        <v>1726</v>
      </c>
    </row>
    <row r="17839" spans="1:46">
      <c r="A17839" s="85" t="s">
        <v>117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99</v>
      </c>
      <c r="I17839" s="94">
        <v>85</v>
      </c>
      <c r="J17839" s="94">
        <v>1390</v>
      </c>
      <c r="K17839" s="94">
        <v>1305</v>
      </c>
      <c r="O17839" s="94">
        <v>85</v>
      </c>
      <c r="P17839" s="94">
        <v>1390</v>
      </c>
      <c r="Q17839" s="94">
        <v>1305</v>
      </c>
      <c r="AS17839" s="94">
        <v>-441</v>
      </c>
      <c r="AT17839" s="94">
        <v>1746</v>
      </c>
    </row>
    <row r="17840" spans="1:46">
      <c r="A17840" s="85" t="s">
        <v>117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99</v>
      </c>
      <c r="I17840" s="94">
        <v>85</v>
      </c>
      <c r="J17840" s="94">
        <v>1389</v>
      </c>
      <c r="K17840" s="94">
        <v>1304</v>
      </c>
      <c r="O17840" s="94">
        <v>85</v>
      </c>
      <c r="P17840" s="94">
        <v>1389</v>
      </c>
      <c r="Q17840" s="94">
        <v>1304</v>
      </c>
      <c r="AS17840" s="94">
        <v>-446</v>
      </c>
      <c r="AT17840" s="94">
        <v>1750</v>
      </c>
    </row>
    <row r="17841" spans="1:46">
      <c r="A17841" s="85" t="s">
        <v>117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99</v>
      </c>
      <c r="I17841" s="94">
        <v>85</v>
      </c>
      <c r="J17841" s="94">
        <v>1389</v>
      </c>
      <c r="K17841" s="94">
        <v>1304</v>
      </c>
      <c r="O17841" s="94">
        <v>85</v>
      </c>
      <c r="P17841" s="94">
        <v>1389</v>
      </c>
      <c r="Q17841" s="94">
        <v>1304</v>
      </c>
      <c r="AS17841" s="94">
        <v>-505</v>
      </c>
      <c r="AT17841" s="94">
        <v>1809</v>
      </c>
    </row>
    <row r="17842" spans="1:46">
      <c r="A17842" s="85" t="s">
        <v>117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99</v>
      </c>
      <c r="I17842" s="94">
        <v>88</v>
      </c>
      <c r="J17842" s="94">
        <v>1403</v>
      </c>
      <c r="K17842" s="94">
        <v>1315</v>
      </c>
      <c r="O17842" s="94">
        <v>88</v>
      </c>
      <c r="P17842" s="94">
        <v>1403</v>
      </c>
      <c r="Q17842" s="94">
        <v>1315</v>
      </c>
      <c r="AS17842" s="94">
        <v>-625</v>
      </c>
      <c r="AT17842" s="94">
        <v>1940</v>
      </c>
    </row>
    <row r="17843" spans="1:46">
      <c r="A17843" s="85" t="s">
        <v>117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99</v>
      </c>
      <c r="I17843" s="94">
        <v>94</v>
      </c>
      <c r="J17843" s="94">
        <v>1555</v>
      </c>
      <c r="K17843" s="94">
        <v>1461</v>
      </c>
      <c r="O17843" s="94">
        <v>94</v>
      </c>
      <c r="P17843" s="94">
        <v>1555</v>
      </c>
      <c r="Q17843" s="94">
        <v>1461</v>
      </c>
      <c r="AS17843" s="94">
        <v>-505</v>
      </c>
      <c r="AT17843" s="94">
        <v>1966</v>
      </c>
    </row>
    <row r="17844" spans="1:46">
      <c r="A17844" s="85" t="s">
        <v>117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99</v>
      </c>
      <c r="I17844" s="94">
        <v>102</v>
      </c>
      <c r="J17844" s="94">
        <v>1901</v>
      </c>
      <c r="K17844" s="94">
        <v>1799</v>
      </c>
      <c r="O17844" s="94">
        <v>102</v>
      </c>
      <c r="P17844" s="94">
        <v>1901</v>
      </c>
      <c r="Q17844" s="94">
        <v>1799</v>
      </c>
      <c r="AS17844" s="94">
        <v>-322</v>
      </c>
      <c r="AT17844" s="94">
        <v>2121</v>
      </c>
    </row>
    <row r="17845" spans="1:46">
      <c r="A17845" s="85" t="s">
        <v>117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99</v>
      </c>
      <c r="I17845" s="94">
        <v>107</v>
      </c>
      <c r="J17845" s="94">
        <v>1976</v>
      </c>
      <c r="K17845" s="94">
        <v>1869</v>
      </c>
      <c r="O17845" s="94">
        <v>107</v>
      </c>
      <c r="P17845" s="94">
        <v>1976</v>
      </c>
      <c r="Q17845" s="94">
        <v>1869</v>
      </c>
      <c r="AS17845" s="94">
        <v>-245</v>
      </c>
      <c r="AT17845" s="94">
        <v>2114</v>
      </c>
    </row>
    <row r="17846" spans="1:46">
      <c r="A17846" s="85" t="s">
        <v>117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99</v>
      </c>
      <c r="I17846" s="94">
        <v>106</v>
      </c>
      <c r="J17846" s="94">
        <v>1975</v>
      </c>
      <c r="K17846" s="94">
        <v>1869</v>
      </c>
      <c r="O17846" s="94">
        <v>106</v>
      </c>
      <c r="P17846" s="94">
        <v>1975</v>
      </c>
      <c r="Q17846" s="94">
        <v>1869</v>
      </c>
      <c r="AS17846" s="94">
        <v>-217</v>
      </c>
      <c r="AT17846" s="94">
        <v>2086</v>
      </c>
    </row>
    <row r="17847" spans="1:46">
      <c r="A17847" s="85" t="s">
        <v>117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99</v>
      </c>
      <c r="I17847" s="94">
        <v>101</v>
      </c>
      <c r="J17847" s="94">
        <v>1984</v>
      </c>
      <c r="K17847" s="94">
        <v>1883</v>
      </c>
      <c r="O17847" s="94">
        <v>101</v>
      </c>
      <c r="P17847" s="94">
        <v>1984</v>
      </c>
      <c r="Q17847" s="94">
        <v>1883</v>
      </c>
      <c r="AS17847" s="94">
        <v>-18</v>
      </c>
      <c r="AT17847" s="94">
        <v>1901</v>
      </c>
    </row>
    <row r="17848" spans="1:46">
      <c r="A17848" s="85" t="s">
        <v>117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99</v>
      </c>
      <c r="I17848" s="94">
        <v>99</v>
      </c>
      <c r="J17848" s="94">
        <v>1982</v>
      </c>
      <c r="K17848" s="94">
        <v>1883</v>
      </c>
      <c r="O17848" s="94">
        <v>99</v>
      </c>
      <c r="P17848" s="94">
        <v>1982</v>
      </c>
      <c r="Q17848" s="94">
        <v>1883</v>
      </c>
      <c r="AS17848" s="94">
        <v>-90</v>
      </c>
      <c r="AT17848" s="94">
        <v>1973</v>
      </c>
    </row>
    <row r="17849" spans="1:46">
      <c r="A17849" s="85" t="s">
        <v>117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99</v>
      </c>
      <c r="I17849" s="94">
        <v>104</v>
      </c>
      <c r="J17849" s="94">
        <v>1983</v>
      </c>
      <c r="K17849" s="94">
        <v>1879</v>
      </c>
      <c r="O17849" s="94">
        <v>104</v>
      </c>
      <c r="P17849" s="94">
        <v>1983</v>
      </c>
      <c r="Q17849" s="94">
        <v>1879</v>
      </c>
      <c r="AS17849" s="94">
        <v>-81</v>
      </c>
      <c r="AT17849" s="94">
        <v>1960</v>
      </c>
    </row>
    <row r="17850" spans="1:46">
      <c r="A17850" s="85" t="s">
        <v>117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99</v>
      </c>
      <c r="I17850" s="94">
        <v>100</v>
      </c>
      <c r="J17850" s="94">
        <v>1976</v>
      </c>
      <c r="K17850" s="94">
        <v>1876</v>
      </c>
      <c r="O17850" s="94">
        <v>100</v>
      </c>
      <c r="P17850" s="94">
        <v>1976</v>
      </c>
      <c r="Q17850" s="94">
        <v>1876</v>
      </c>
      <c r="AS17850" s="94">
        <v>-88</v>
      </c>
      <c r="AT17850" s="94">
        <v>1964</v>
      </c>
    </row>
    <row r="17851" spans="1:46">
      <c r="A17851" s="85" t="s">
        <v>117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99</v>
      </c>
      <c r="I17851" s="94">
        <v>100</v>
      </c>
      <c r="J17851" s="94">
        <v>1982</v>
      </c>
      <c r="K17851" s="94">
        <v>1882</v>
      </c>
      <c r="O17851" s="94">
        <v>100</v>
      </c>
      <c r="P17851" s="94">
        <v>1982</v>
      </c>
      <c r="Q17851" s="94">
        <v>1882</v>
      </c>
      <c r="AS17851" s="94">
        <v>-48</v>
      </c>
      <c r="AT17851" s="94">
        <v>1930</v>
      </c>
    </row>
    <row r="17852" spans="1:46">
      <c r="A17852" s="85" t="s">
        <v>117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99</v>
      </c>
      <c r="I17852" s="94">
        <v>98</v>
      </c>
      <c r="J17852" s="94">
        <v>1977</v>
      </c>
      <c r="K17852" s="94">
        <v>1879</v>
      </c>
      <c r="O17852" s="94">
        <v>98</v>
      </c>
      <c r="P17852" s="94">
        <v>1977</v>
      </c>
      <c r="Q17852" s="94">
        <v>1879</v>
      </c>
      <c r="AS17852" s="94">
        <v>-4</v>
      </c>
      <c r="AT17852" s="94">
        <v>1883</v>
      </c>
    </row>
    <row r="17853" spans="1:46">
      <c r="A17853" s="85" t="s">
        <v>117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99</v>
      </c>
      <c r="I17853" s="94">
        <v>100</v>
      </c>
      <c r="J17853" s="94">
        <v>1979</v>
      </c>
      <c r="K17853" s="94">
        <v>1879</v>
      </c>
      <c r="O17853" s="94">
        <v>100</v>
      </c>
      <c r="P17853" s="94">
        <v>1979</v>
      </c>
      <c r="Q17853" s="94">
        <v>1879</v>
      </c>
      <c r="AS17853" s="94">
        <v>40</v>
      </c>
      <c r="AT17853" s="94">
        <v>1839</v>
      </c>
    </row>
    <row r="17854" spans="1:46">
      <c r="A17854" s="85" t="s">
        <v>117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99</v>
      </c>
      <c r="I17854" s="94">
        <v>103</v>
      </c>
      <c r="J17854" s="94">
        <v>1983</v>
      </c>
      <c r="K17854" s="94">
        <v>1880</v>
      </c>
      <c r="O17854" s="94">
        <v>103</v>
      </c>
      <c r="P17854" s="94">
        <v>1983</v>
      </c>
      <c r="Q17854" s="94">
        <v>1880</v>
      </c>
      <c r="AS17854" s="94">
        <v>-42</v>
      </c>
      <c r="AT17854" s="94">
        <v>1922</v>
      </c>
    </row>
    <row r="17855" spans="1:46">
      <c r="A17855" s="85" t="s">
        <v>117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99</v>
      </c>
      <c r="I17855" s="94">
        <v>102</v>
      </c>
      <c r="J17855" s="94">
        <v>1982</v>
      </c>
      <c r="K17855" s="94">
        <v>1880</v>
      </c>
      <c r="O17855" s="94">
        <v>102</v>
      </c>
      <c r="P17855" s="94">
        <v>1982</v>
      </c>
      <c r="Q17855" s="94">
        <v>1880</v>
      </c>
      <c r="AS17855" s="94">
        <v>-131</v>
      </c>
      <c r="AT17855" s="94">
        <v>2011</v>
      </c>
    </row>
    <row r="17856" spans="1:46">
      <c r="A17856" s="85" t="s">
        <v>117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99</v>
      </c>
      <c r="I17856" s="94">
        <v>105</v>
      </c>
      <c r="J17856" s="94">
        <v>1981</v>
      </c>
      <c r="K17856" s="94">
        <v>1876</v>
      </c>
      <c r="O17856" s="94">
        <v>105</v>
      </c>
      <c r="P17856" s="94">
        <v>1981</v>
      </c>
      <c r="Q17856" s="94">
        <v>1876</v>
      </c>
      <c r="AS17856" s="94">
        <v>-215</v>
      </c>
      <c r="AT17856" s="94">
        <v>2091</v>
      </c>
    </row>
    <row r="17857" spans="1:46">
      <c r="A17857" s="85" t="s">
        <v>117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99</v>
      </c>
      <c r="I17857" s="94">
        <v>101</v>
      </c>
      <c r="J17857" s="94">
        <v>1967</v>
      </c>
      <c r="K17857" s="94">
        <v>1866</v>
      </c>
      <c r="O17857" s="94">
        <v>101</v>
      </c>
      <c r="P17857" s="94">
        <v>1967</v>
      </c>
      <c r="Q17857" s="94">
        <v>1866</v>
      </c>
      <c r="AS17857" s="94">
        <v>-229</v>
      </c>
      <c r="AT17857" s="94">
        <v>2095</v>
      </c>
    </row>
    <row r="17858" spans="1:46">
      <c r="A17858" s="85" t="s">
        <v>117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100</v>
      </c>
      <c r="I17858" s="94">
        <v>98</v>
      </c>
      <c r="J17858" s="94">
        <v>1776</v>
      </c>
      <c r="K17858" s="94">
        <v>1678</v>
      </c>
      <c r="O17858" s="94">
        <v>98</v>
      </c>
      <c r="P17858" s="94">
        <v>1776</v>
      </c>
      <c r="Q17858" s="94">
        <v>1678</v>
      </c>
      <c r="AS17858" s="94">
        <v>-281</v>
      </c>
      <c r="AT17858" s="94">
        <v>1959</v>
      </c>
    </row>
    <row r="17859" spans="1:46">
      <c r="A17859" s="85" t="s">
        <v>117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100</v>
      </c>
      <c r="I17859" s="94">
        <v>87</v>
      </c>
      <c r="J17859" s="94">
        <v>1459</v>
      </c>
      <c r="K17859" s="94">
        <v>1372</v>
      </c>
      <c r="O17859" s="94">
        <v>87</v>
      </c>
      <c r="P17859" s="94">
        <v>1459</v>
      </c>
      <c r="Q17859" s="94">
        <v>1372</v>
      </c>
      <c r="AS17859" s="94">
        <v>-358</v>
      </c>
      <c r="AT17859" s="94">
        <v>1730</v>
      </c>
    </row>
    <row r="17860" spans="1:46">
      <c r="A17860" s="85" t="s">
        <v>117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100</v>
      </c>
      <c r="I17860" s="94">
        <v>83</v>
      </c>
      <c r="J17860" s="94">
        <v>1400</v>
      </c>
      <c r="K17860" s="94">
        <v>1317</v>
      </c>
      <c r="O17860" s="94">
        <v>83</v>
      </c>
      <c r="P17860" s="94">
        <v>1400</v>
      </c>
      <c r="Q17860" s="94">
        <v>1317</v>
      </c>
      <c r="AS17860" s="94">
        <v>-325</v>
      </c>
      <c r="AT17860" s="94">
        <v>1642</v>
      </c>
    </row>
    <row r="17861" spans="1:46">
      <c r="A17861" s="85" t="s">
        <v>117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100</v>
      </c>
      <c r="I17861" s="94">
        <v>83</v>
      </c>
      <c r="J17861" s="94">
        <v>1385</v>
      </c>
      <c r="K17861" s="94">
        <v>1302</v>
      </c>
      <c r="O17861" s="94">
        <v>83</v>
      </c>
      <c r="P17861" s="94">
        <v>1385</v>
      </c>
      <c r="Q17861" s="94">
        <v>1302</v>
      </c>
      <c r="AS17861" s="94">
        <v>-263</v>
      </c>
      <c r="AT17861" s="94">
        <v>1565</v>
      </c>
    </row>
    <row r="17862" spans="1:46">
      <c r="A17862" s="85" t="s">
        <v>117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100</v>
      </c>
      <c r="I17862" s="94">
        <v>79</v>
      </c>
      <c r="J17862" s="94">
        <v>1380</v>
      </c>
      <c r="K17862" s="94">
        <v>1301</v>
      </c>
      <c r="O17862" s="94">
        <v>79</v>
      </c>
      <c r="P17862" s="94">
        <v>1380</v>
      </c>
      <c r="Q17862" s="94">
        <v>1301</v>
      </c>
      <c r="AS17862" s="94">
        <v>-227</v>
      </c>
      <c r="AT17862" s="94">
        <v>1528</v>
      </c>
    </row>
    <row r="17863" spans="1:46">
      <c r="A17863" s="85" t="s">
        <v>117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100</v>
      </c>
      <c r="I17863" s="94">
        <v>85</v>
      </c>
      <c r="J17863" s="94">
        <v>1389</v>
      </c>
      <c r="K17863" s="94">
        <v>1304</v>
      </c>
      <c r="O17863" s="94">
        <v>85</v>
      </c>
      <c r="P17863" s="94">
        <v>1389</v>
      </c>
      <c r="Q17863" s="94">
        <v>1304</v>
      </c>
      <c r="AS17863" s="94">
        <v>-231</v>
      </c>
      <c r="AT17863" s="94">
        <v>1535</v>
      </c>
    </row>
    <row r="17864" spans="1:46">
      <c r="A17864" s="85" t="s">
        <v>117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100</v>
      </c>
      <c r="I17864" s="94">
        <v>82</v>
      </c>
      <c r="J17864" s="94">
        <v>1392</v>
      </c>
      <c r="K17864" s="94">
        <v>1310</v>
      </c>
      <c r="O17864" s="94">
        <v>82</v>
      </c>
      <c r="P17864" s="94">
        <v>1392</v>
      </c>
      <c r="Q17864" s="94">
        <v>1310</v>
      </c>
      <c r="AS17864" s="94">
        <v>-205</v>
      </c>
      <c r="AT17864" s="94">
        <v>1515</v>
      </c>
    </row>
    <row r="17865" spans="1:46">
      <c r="A17865" s="85" t="s">
        <v>117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100</v>
      </c>
      <c r="I17865" s="94">
        <v>78</v>
      </c>
      <c r="J17865" s="94">
        <v>1389</v>
      </c>
      <c r="K17865" s="94">
        <v>1311</v>
      </c>
      <c r="O17865" s="94">
        <v>78</v>
      </c>
      <c r="P17865" s="94">
        <v>1389</v>
      </c>
      <c r="Q17865" s="94">
        <v>1311</v>
      </c>
      <c r="AS17865" s="94">
        <v>-129</v>
      </c>
      <c r="AT17865" s="94">
        <v>1440</v>
      </c>
    </row>
    <row r="17866" spans="1:46">
      <c r="A17866" s="85" t="s">
        <v>117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100</v>
      </c>
      <c r="I17866" s="94">
        <v>82</v>
      </c>
      <c r="J17866" s="94">
        <v>1518</v>
      </c>
      <c r="K17866" s="94">
        <v>1436</v>
      </c>
      <c r="O17866" s="94">
        <v>82</v>
      </c>
      <c r="P17866" s="94">
        <v>1518</v>
      </c>
      <c r="Q17866" s="94">
        <v>1436</v>
      </c>
      <c r="AS17866" s="94">
        <v>-100</v>
      </c>
      <c r="AT17866" s="94">
        <v>1536</v>
      </c>
    </row>
    <row r="17867" spans="1:46">
      <c r="A17867" s="85" t="s">
        <v>117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100</v>
      </c>
      <c r="I17867" s="94">
        <v>91</v>
      </c>
      <c r="J17867" s="94">
        <v>1810</v>
      </c>
      <c r="K17867" s="94">
        <v>1719</v>
      </c>
      <c r="O17867" s="94">
        <v>91</v>
      </c>
      <c r="P17867" s="94">
        <v>1810</v>
      </c>
      <c r="Q17867" s="94">
        <v>1719</v>
      </c>
      <c r="AS17867" s="94">
        <v>-143</v>
      </c>
      <c r="AT17867" s="94">
        <v>1862</v>
      </c>
    </row>
    <row r="17868" spans="1:46">
      <c r="A17868" s="85" t="s">
        <v>117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100</v>
      </c>
      <c r="I17868" s="94">
        <v>103</v>
      </c>
      <c r="J17868" s="94">
        <v>1961</v>
      </c>
      <c r="K17868" s="94">
        <v>1858</v>
      </c>
      <c r="O17868" s="94">
        <v>103</v>
      </c>
      <c r="P17868" s="94">
        <v>1961</v>
      </c>
      <c r="Q17868" s="94">
        <v>1858</v>
      </c>
      <c r="AS17868" s="94">
        <v>-178</v>
      </c>
      <c r="AT17868" s="94">
        <v>2036</v>
      </c>
    </row>
    <row r="17869" spans="1:46">
      <c r="A17869" s="85" t="s">
        <v>117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100</v>
      </c>
      <c r="I17869" s="94">
        <v>103</v>
      </c>
      <c r="J17869" s="94">
        <v>1978</v>
      </c>
      <c r="K17869" s="94">
        <v>1875</v>
      </c>
      <c r="O17869" s="94">
        <v>103</v>
      </c>
      <c r="P17869" s="94">
        <v>1978</v>
      </c>
      <c r="Q17869" s="94">
        <v>1875</v>
      </c>
      <c r="AS17869" s="94">
        <v>-174</v>
      </c>
      <c r="AT17869" s="94">
        <v>2049</v>
      </c>
    </row>
    <row r="17870" spans="1:46">
      <c r="A17870" s="85" t="s">
        <v>117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100</v>
      </c>
      <c r="I17870" s="94">
        <v>109</v>
      </c>
      <c r="J17870" s="94">
        <v>1985</v>
      </c>
      <c r="K17870" s="94">
        <v>1876</v>
      </c>
      <c r="O17870" s="94">
        <v>109</v>
      </c>
      <c r="P17870" s="94">
        <v>1985</v>
      </c>
      <c r="Q17870" s="94">
        <v>1876</v>
      </c>
      <c r="AS17870" s="94">
        <v>-160</v>
      </c>
      <c r="AT17870" s="94">
        <v>2036</v>
      </c>
    </row>
    <row r="17871" spans="1:46">
      <c r="A17871" s="85" t="s">
        <v>117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100</v>
      </c>
      <c r="I17871" s="94">
        <v>113</v>
      </c>
      <c r="J17871" s="94">
        <v>1987</v>
      </c>
      <c r="K17871" s="94">
        <v>1874</v>
      </c>
      <c r="O17871" s="94">
        <v>113</v>
      </c>
      <c r="P17871" s="94">
        <v>1987</v>
      </c>
      <c r="Q17871" s="94">
        <v>1874</v>
      </c>
      <c r="AS17871" s="94">
        <v>-178</v>
      </c>
      <c r="AT17871" s="94">
        <v>2052</v>
      </c>
    </row>
    <row r="17872" spans="1:46">
      <c r="A17872" s="85" t="s">
        <v>117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100</v>
      </c>
      <c r="I17872" s="94">
        <v>114</v>
      </c>
      <c r="J17872" s="94">
        <v>1985</v>
      </c>
      <c r="K17872" s="94">
        <v>1871</v>
      </c>
      <c r="O17872" s="94">
        <v>114</v>
      </c>
      <c r="P17872" s="94">
        <v>1985</v>
      </c>
      <c r="Q17872" s="94">
        <v>1871</v>
      </c>
      <c r="AS17872" s="94">
        <v>-137</v>
      </c>
      <c r="AT17872" s="94">
        <v>2008</v>
      </c>
    </row>
    <row r="17873" spans="1:46">
      <c r="A17873" s="85" t="s">
        <v>117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100</v>
      </c>
      <c r="I17873" s="94">
        <v>108</v>
      </c>
      <c r="J17873" s="94">
        <v>1982</v>
      </c>
      <c r="K17873" s="94">
        <v>1874</v>
      </c>
      <c r="O17873" s="94">
        <v>108</v>
      </c>
      <c r="P17873" s="94">
        <v>1982</v>
      </c>
      <c r="Q17873" s="94">
        <v>1874</v>
      </c>
      <c r="AS17873" s="94">
        <v>-26</v>
      </c>
      <c r="AT17873" s="94">
        <v>1900</v>
      </c>
    </row>
    <row r="17874" spans="1:46">
      <c r="A17874" s="85" t="s">
        <v>117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100</v>
      </c>
      <c r="I17874" s="94">
        <v>108</v>
      </c>
      <c r="J17874" s="94">
        <v>1980</v>
      </c>
      <c r="K17874" s="94">
        <v>1872</v>
      </c>
      <c r="O17874" s="94">
        <v>108</v>
      </c>
      <c r="P17874" s="94">
        <v>1980</v>
      </c>
      <c r="Q17874" s="94">
        <v>1872</v>
      </c>
      <c r="AS17874" s="94">
        <v>50</v>
      </c>
      <c r="AT17874" s="94">
        <v>1822</v>
      </c>
    </row>
    <row r="17875" spans="1:46">
      <c r="A17875" s="85" t="s">
        <v>117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100</v>
      </c>
      <c r="I17875" s="94">
        <v>104</v>
      </c>
      <c r="J17875" s="94">
        <v>1981</v>
      </c>
      <c r="K17875" s="94">
        <v>1877</v>
      </c>
      <c r="O17875" s="94">
        <v>104</v>
      </c>
      <c r="P17875" s="94">
        <v>1981</v>
      </c>
      <c r="Q17875" s="94">
        <v>1877</v>
      </c>
      <c r="AS17875" s="94">
        <v>66</v>
      </c>
      <c r="AT17875" s="94">
        <v>1811</v>
      </c>
    </row>
    <row r="17876" spans="1:46">
      <c r="A17876" s="85" t="s">
        <v>117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100</v>
      </c>
      <c r="I17876" s="94">
        <v>111</v>
      </c>
      <c r="J17876" s="94">
        <v>1983</v>
      </c>
      <c r="K17876" s="94">
        <v>1872</v>
      </c>
      <c r="O17876" s="94">
        <v>111</v>
      </c>
      <c r="P17876" s="94">
        <v>1983</v>
      </c>
      <c r="Q17876" s="94">
        <v>1872</v>
      </c>
      <c r="AS17876" s="94">
        <v>73</v>
      </c>
      <c r="AT17876" s="94">
        <v>1799</v>
      </c>
    </row>
    <row r="17877" spans="1:46">
      <c r="A17877" s="85" t="s">
        <v>117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100</v>
      </c>
      <c r="I17877" s="94">
        <v>108</v>
      </c>
      <c r="J17877" s="94">
        <v>1983</v>
      </c>
      <c r="K17877" s="94">
        <v>1875</v>
      </c>
      <c r="O17877" s="94">
        <v>108</v>
      </c>
      <c r="P17877" s="94">
        <v>1983</v>
      </c>
      <c r="Q17877" s="94">
        <v>1875</v>
      </c>
      <c r="AS17877" s="94">
        <v>69</v>
      </c>
      <c r="AT17877" s="94">
        <v>1806</v>
      </c>
    </row>
    <row r="17878" spans="1:46">
      <c r="A17878" s="85" t="s">
        <v>117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100</v>
      </c>
      <c r="I17878" s="94">
        <v>105</v>
      </c>
      <c r="J17878" s="94">
        <v>1979</v>
      </c>
      <c r="K17878" s="94">
        <v>1874</v>
      </c>
      <c r="O17878" s="94">
        <v>105</v>
      </c>
      <c r="P17878" s="94">
        <v>1979</v>
      </c>
      <c r="Q17878" s="94">
        <v>1874</v>
      </c>
      <c r="AS17878" s="94">
        <v>40</v>
      </c>
      <c r="AT17878" s="94">
        <v>1834</v>
      </c>
    </row>
    <row r="17879" spans="1:46">
      <c r="A17879" s="85" t="s">
        <v>117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100</v>
      </c>
      <c r="I17879" s="94">
        <v>103</v>
      </c>
      <c r="J17879" s="94">
        <v>1985</v>
      </c>
      <c r="K17879" s="94">
        <v>1882</v>
      </c>
      <c r="O17879" s="94">
        <v>103</v>
      </c>
      <c r="P17879" s="94">
        <v>1985</v>
      </c>
      <c r="Q17879" s="94">
        <v>1882</v>
      </c>
      <c r="AS17879" s="94">
        <v>14</v>
      </c>
      <c r="AT17879" s="94">
        <v>1868</v>
      </c>
    </row>
    <row r="17880" spans="1:46">
      <c r="A17880" s="85" t="s">
        <v>117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100</v>
      </c>
      <c r="I17880" s="94">
        <v>102</v>
      </c>
      <c r="J17880" s="94">
        <v>1941</v>
      </c>
      <c r="K17880" s="94">
        <v>1839</v>
      </c>
      <c r="O17880" s="94">
        <v>102</v>
      </c>
      <c r="P17880" s="94">
        <v>1941</v>
      </c>
      <c r="Q17880" s="94">
        <v>1839</v>
      </c>
      <c r="AS17880" s="94">
        <v>31</v>
      </c>
      <c r="AT17880" s="94">
        <v>1808</v>
      </c>
    </row>
    <row r="17881" spans="1:46">
      <c r="A17881" s="85" t="s">
        <v>117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100</v>
      </c>
      <c r="I17881" s="94">
        <v>86</v>
      </c>
      <c r="J17881" s="94">
        <v>1584</v>
      </c>
      <c r="K17881" s="94">
        <v>1498</v>
      </c>
      <c r="O17881" s="94">
        <v>86</v>
      </c>
      <c r="P17881" s="94">
        <v>1584</v>
      </c>
      <c r="Q17881" s="94">
        <v>1498</v>
      </c>
      <c r="AS17881" s="94">
        <v>-67</v>
      </c>
      <c r="AT17881" s="94">
        <v>1565</v>
      </c>
    </row>
    <row r="17882" spans="1:46">
      <c r="A17882" s="85" t="s">
        <v>117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100</v>
      </c>
      <c r="I17882" s="94">
        <v>78</v>
      </c>
      <c r="J17882" s="94">
        <v>1334</v>
      </c>
      <c r="K17882" s="94">
        <v>1256</v>
      </c>
      <c r="O17882" s="94">
        <v>78</v>
      </c>
      <c r="P17882" s="94">
        <v>1334</v>
      </c>
      <c r="Q17882" s="94">
        <v>1256</v>
      </c>
      <c r="AS17882" s="94">
        <v>-142</v>
      </c>
      <c r="AT17882" s="94">
        <v>1398</v>
      </c>
    </row>
    <row r="17883" spans="1:46">
      <c r="A17883" s="85" t="s">
        <v>117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100</v>
      </c>
      <c r="I17883" s="94">
        <v>81</v>
      </c>
      <c r="J17883" s="94">
        <v>1271</v>
      </c>
      <c r="K17883" s="94">
        <v>1190</v>
      </c>
      <c r="O17883" s="94">
        <v>81</v>
      </c>
      <c r="P17883" s="94">
        <v>1271</v>
      </c>
      <c r="Q17883" s="94">
        <v>1190</v>
      </c>
      <c r="AS17883" s="94">
        <v>-293</v>
      </c>
      <c r="AT17883" s="94">
        <v>1483</v>
      </c>
    </row>
    <row r="17884" spans="1:46">
      <c r="A17884" s="85" t="s">
        <v>117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100</v>
      </c>
      <c r="I17884" s="94">
        <v>81</v>
      </c>
      <c r="J17884" s="94">
        <v>1301</v>
      </c>
      <c r="K17884" s="94">
        <v>1220</v>
      </c>
      <c r="O17884" s="94">
        <v>81</v>
      </c>
      <c r="P17884" s="94">
        <v>1301</v>
      </c>
      <c r="Q17884" s="94">
        <v>1220</v>
      </c>
      <c r="AS17884" s="94">
        <v>-243</v>
      </c>
      <c r="AT17884" s="94">
        <v>1463</v>
      </c>
    </row>
    <row r="17885" spans="1:46">
      <c r="A17885" s="85" t="s">
        <v>117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100</v>
      </c>
      <c r="I17885" s="94">
        <v>73</v>
      </c>
      <c r="J17885" s="94">
        <v>1209</v>
      </c>
      <c r="K17885" s="94">
        <v>1136</v>
      </c>
      <c r="O17885" s="94">
        <v>73</v>
      </c>
      <c r="P17885" s="94">
        <v>1209</v>
      </c>
      <c r="Q17885" s="94">
        <v>1136</v>
      </c>
      <c r="AS17885" s="94">
        <v>-155</v>
      </c>
      <c r="AT17885" s="94">
        <v>1291</v>
      </c>
    </row>
    <row r="17886" spans="1:46">
      <c r="A17886" s="85" t="s">
        <v>117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100</v>
      </c>
      <c r="I17886" s="94">
        <v>70</v>
      </c>
      <c r="J17886" s="94">
        <v>928</v>
      </c>
      <c r="K17886" s="94">
        <v>858</v>
      </c>
      <c r="O17886" s="94">
        <v>70</v>
      </c>
      <c r="P17886" s="94">
        <v>928</v>
      </c>
      <c r="Q17886" s="94">
        <v>858</v>
      </c>
      <c r="AS17886" s="94">
        <v>-129</v>
      </c>
      <c r="AT17886" s="94">
        <v>987</v>
      </c>
    </row>
    <row r="17887" spans="1:46">
      <c r="A17887" s="85" t="s">
        <v>117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100</v>
      </c>
      <c r="I17887" s="94">
        <v>66</v>
      </c>
      <c r="J17887" s="94">
        <v>795</v>
      </c>
      <c r="K17887" s="94">
        <v>729</v>
      </c>
      <c r="O17887" s="94">
        <v>66</v>
      </c>
      <c r="P17887" s="94">
        <v>795</v>
      </c>
      <c r="Q17887" s="94">
        <v>729</v>
      </c>
      <c r="AS17887" s="94">
        <v>-138</v>
      </c>
      <c r="AT17887" s="94">
        <v>867</v>
      </c>
    </row>
    <row r="17888" spans="1:46">
      <c r="A17888" s="85" t="s">
        <v>117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100</v>
      </c>
      <c r="I17888" s="94">
        <v>67</v>
      </c>
      <c r="J17888" s="94">
        <v>812</v>
      </c>
      <c r="K17888" s="94">
        <v>745</v>
      </c>
      <c r="O17888" s="94">
        <v>67</v>
      </c>
      <c r="P17888" s="94">
        <v>812</v>
      </c>
      <c r="Q17888" s="94">
        <v>745</v>
      </c>
      <c r="AS17888" s="94">
        <v>-140</v>
      </c>
      <c r="AT17888" s="94">
        <v>885</v>
      </c>
    </row>
    <row r="17889" spans="1:46">
      <c r="A17889" s="85" t="s">
        <v>117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100</v>
      </c>
      <c r="I17889" s="94">
        <v>69</v>
      </c>
      <c r="J17889" s="94">
        <v>846</v>
      </c>
      <c r="K17889" s="94">
        <v>777</v>
      </c>
      <c r="O17889" s="94">
        <v>69</v>
      </c>
      <c r="P17889" s="94">
        <v>846</v>
      </c>
      <c r="Q17889" s="94">
        <v>777</v>
      </c>
      <c r="AS17889" s="94">
        <v>-166</v>
      </c>
      <c r="AT17889" s="94">
        <v>943</v>
      </c>
    </row>
    <row r="17890" spans="1:46">
      <c r="A17890" s="85" t="s">
        <v>117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100</v>
      </c>
      <c r="I17890" s="94">
        <v>65</v>
      </c>
      <c r="J17890" s="94">
        <v>821</v>
      </c>
      <c r="K17890" s="94">
        <v>756</v>
      </c>
      <c r="O17890" s="94">
        <v>65</v>
      </c>
      <c r="P17890" s="94">
        <v>821</v>
      </c>
      <c r="Q17890" s="94">
        <v>756</v>
      </c>
      <c r="AS17890" s="94">
        <v>-208</v>
      </c>
      <c r="AT17890" s="94">
        <v>964</v>
      </c>
    </row>
    <row r="17891" spans="1:46">
      <c r="A17891" s="85" t="s">
        <v>117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100</v>
      </c>
      <c r="I17891" s="94">
        <v>73</v>
      </c>
      <c r="J17891" s="94">
        <v>1133</v>
      </c>
      <c r="K17891" s="94">
        <v>1060</v>
      </c>
      <c r="O17891" s="94">
        <v>73</v>
      </c>
      <c r="P17891" s="94">
        <v>1133</v>
      </c>
      <c r="Q17891" s="94">
        <v>1060</v>
      </c>
      <c r="AS17891" s="94">
        <v>-249</v>
      </c>
      <c r="AT17891" s="94">
        <v>1309</v>
      </c>
    </row>
    <row r="17892" spans="1:46">
      <c r="A17892" s="85" t="s">
        <v>117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100</v>
      </c>
      <c r="I17892" s="94">
        <v>73</v>
      </c>
      <c r="J17892" s="94">
        <v>1284</v>
      </c>
      <c r="K17892" s="94">
        <v>1211</v>
      </c>
      <c r="O17892" s="94">
        <v>73</v>
      </c>
      <c r="P17892" s="94">
        <v>1284</v>
      </c>
      <c r="Q17892" s="94">
        <v>1211</v>
      </c>
      <c r="AS17892" s="94">
        <v>-250</v>
      </c>
      <c r="AT17892" s="94">
        <v>1461</v>
      </c>
    </row>
    <row r="17893" spans="1:46">
      <c r="A17893" s="85" t="s">
        <v>117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100</v>
      </c>
      <c r="I17893" s="94">
        <v>77</v>
      </c>
      <c r="J17893" s="94">
        <v>1358</v>
      </c>
      <c r="K17893" s="94">
        <v>1281</v>
      </c>
      <c r="O17893" s="94">
        <v>77</v>
      </c>
      <c r="P17893" s="94">
        <v>1358</v>
      </c>
      <c r="Q17893" s="94">
        <v>1281</v>
      </c>
      <c r="AS17893" s="94">
        <v>-245</v>
      </c>
      <c r="AT17893" s="94">
        <v>1526</v>
      </c>
    </row>
    <row r="17894" spans="1:46">
      <c r="A17894" s="85" t="s">
        <v>117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100</v>
      </c>
      <c r="I17894" s="94">
        <v>84</v>
      </c>
      <c r="J17894" s="94">
        <v>1675</v>
      </c>
      <c r="K17894" s="94">
        <v>1591</v>
      </c>
      <c r="O17894" s="94">
        <v>84</v>
      </c>
      <c r="P17894" s="94">
        <v>1675</v>
      </c>
      <c r="Q17894" s="94">
        <v>1591</v>
      </c>
      <c r="AS17894" s="94">
        <v>-180</v>
      </c>
      <c r="AT17894" s="94">
        <v>1771</v>
      </c>
    </row>
    <row r="17895" spans="1:46">
      <c r="A17895" s="85" t="s">
        <v>117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100</v>
      </c>
      <c r="I17895" s="94">
        <v>87</v>
      </c>
      <c r="J17895" s="94">
        <v>1757</v>
      </c>
      <c r="K17895" s="94">
        <v>1670</v>
      </c>
      <c r="O17895" s="94">
        <v>87</v>
      </c>
      <c r="P17895" s="94">
        <v>1757</v>
      </c>
      <c r="Q17895" s="94">
        <v>1670</v>
      </c>
      <c r="AS17895" s="94">
        <v>-186</v>
      </c>
      <c r="AT17895" s="94">
        <v>1856</v>
      </c>
    </row>
    <row r="17896" spans="1:46">
      <c r="A17896" s="85" t="s">
        <v>117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100</v>
      </c>
      <c r="I17896" s="94">
        <v>92</v>
      </c>
      <c r="J17896" s="94">
        <v>1764</v>
      </c>
      <c r="K17896" s="94">
        <v>1672</v>
      </c>
      <c r="O17896" s="94">
        <v>92</v>
      </c>
      <c r="P17896" s="94">
        <v>1764</v>
      </c>
      <c r="Q17896" s="94">
        <v>1672</v>
      </c>
      <c r="AS17896" s="94">
        <v>-103</v>
      </c>
      <c r="AT17896" s="94">
        <v>1775</v>
      </c>
    </row>
    <row r="17897" spans="1:46">
      <c r="A17897" s="85" t="s">
        <v>117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100</v>
      </c>
      <c r="I17897" s="94">
        <v>86</v>
      </c>
      <c r="J17897" s="94">
        <v>1763</v>
      </c>
      <c r="K17897" s="94">
        <v>1677</v>
      </c>
      <c r="O17897" s="94">
        <v>86</v>
      </c>
      <c r="P17897" s="94">
        <v>1763</v>
      </c>
      <c r="Q17897" s="94">
        <v>1677</v>
      </c>
      <c r="AS17897" s="94">
        <v>-79</v>
      </c>
      <c r="AT17897" s="94">
        <v>1756</v>
      </c>
    </row>
    <row r="17898" spans="1:46">
      <c r="A17898" s="85" t="s">
        <v>117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100</v>
      </c>
      <c r="I17898" s="94">
        <v>88</v>
      </c>
      <c r="J17898" s="94">
        <v>1748</v>
      </c>
      <c r="K17898" s="94">
        <v>1660</v>
      </c>
      <c r="O17898" s="94">
        <v>88</v>
      </c>
      <c r="P17898" s="94">
        <v>1748</v>
      </c>
      <c r="Q17898" s="94">
        <v>1660</v>
      </c>
      <c r="AS17898" s="94">
        <v>-15</v>
      </c>
      <c r="AT17898" s="94">
        <v>1675</v>
      </c>
    </row>
    <row r="17899" spans="1:46">
      <c r="A17899" s="85" t="s">
        <v>117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100</v>
      </c>
      <c r="I17899" s="94">
        <v>88</v>
      </c>
      <c r="J17899" s="94">
        <v>1600</v>
      </c>
      <c r="K17899" s="94">
        <v>1512</v>
      </c>
      <c r="O17899" s="94">
        <v>88</v>
      </c>
      <c r="P17899" s="94">
        <v>1600</v>
      </c>
      <c r="Q17899" s="94">
        <v>1512</v>
      </c>
      <c r="AS17899" s="94">
        <v>-15</v>
      </c>
      <c r="AT17899" s="94">
        <v>1527</v>
      </c>
    </row>
    <row r="17900" spans="1:46">
      <c r="A17900" s="85" t="s">
        <v>117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100</v>
      </c>
      <c r="I17900" s="94">
        <v>92</v>
      </c>
      <c r="J17900" s="94">
        <v>1582</v>
      </c>
      <c r="K17900" s="94">
        <v>1490</v>
      </c>
      <c r="O17900" s="94">
        <v>92</v>
      </c>
      <c r="P17900" s="94">
        <v>1582</v>
      </c>
      <c r="Q17900" s="94">
        <v>1490</v>
      </c>
      <c r="AS17900" s="94">
        <v>-26</v>
      </c>
      <c r="AT17900" s="94">
        <v>1516</v>
      </c>
    </row>
    <row r="17901" spans="1:46">
      <c r="A17901" s="85" t="s">
        <v>117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100</v>
      </c>
      <c r="I17901" s="94">
        <v>90</v>
      </c>
      <c r="J17901" s="94">
        <v>1578</v>
      </c>
      <c r="K17901" s="94">
        <v>1488</v>
      </c>
      <c r="O17901" s="94">
        <v>90</v>
      </c>
      <c r="P17901" s="94">
        <v>1578</v>
      </c>
      <c r="Q17901" s="94">
        <v>1488</v>
      </c>
      <c r="AS17901" s="94">
        <v>-82</v>
      </c>
      <c r="AT17901" s="94">
        <v>1570</v>
      </c>
    </row>
    <row r="17902" spans="1:46">
      <c r="A17902" s="85" t="s">
        <v>117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100</v>
      </c>
      <c r="I17902" s="94">
        <v>91</v>
      </c>
      <c r="J17902" s="94">
        <v>1574</v>
      </c>
      <c r="K17902" s="94">
        <v>1483</v>
      </c>
      <c r="O17902" s="94">
        <v>91</v>
      </c>
      <c r="P17902" s="94">
        <v>1574</v>
      </c>
      <c r="Q17902" s="94">
        <v>1483</v>
      </c>
      <c r="AS17902" s="94">
        <v>-81</v>
      </c>
      <c r="AT17902" s="94">
        <v>1564</v>
      </c>
    </row>
    <row r="17903" spans="1:46">
      <c r="A17903" s="85" t="s">
        <v>117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100</v>
      </c>
      <c r="I17903" s="94">
        <v>87</v>
      </c>
      <c r="J17903" s="94">
        <v>1559</v>
      </c>
      <c r="K17903" s="94">
        <v>1472</v>
      </c>
      <c r="O17903" s="94">
        <v>87</v>
      </c>
      <c r="P17903" s="94">
        <v>1559</v>
      </c>
      <c r="Q17903" s="94">
        <v>1472</v>
      </c>
      <c r="AS17903" s="94">
        <v>-175</v>
      </c>
      <c r="AT17903" s="94">
        <v>1647</v>
      </c>
    </row>
    <row r="17904" spans="1:46">
      <c r="A17904" s="85" t="s">
        <v>117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100</v>
      </c>
      <c r="I17904" s="94">
        <v>84</v>
      </c>
      <c r="J17904" s="94">
        <v>1623</v>
      </c>
      <c r="K17904" s="94">
        <v>1539</v>
      </c>
      <c r="O17904" s="94">
        <v>84</v>
      </c>
      <c r="P17904" s="94">
        <v>1623</v>
      </c>
      <c r="Q17904" s="94">
        <v>1539</v>
      </c>
      <c r="AS17904" s="94">
        <v>-174</v>
      </c>
      <c r="AT17904" s="94">
        <v>1713</v>
      </c>
    </row>
    <row r="17905" spans="1:46">
      <c r="A17905" s="85" t="s">
        <v>117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100</v>
      </c>
      <c r="I17905" s="94">
        <v>83</v>
      </c>
      <c r="J17905" s="94">
        <v>1496</v>
      </c>
      <c r="K17905" s="94">
        <v>1413</v>
      </c>
      <c r="O17905" s="94">
        <v>83</v>
      </c>
      <c r="P17905" s="94">
        <v>1496</v>
      </c>
      <c r="Q17905" s="94">
        <v>1413</v>
      </c>
      <c r="AS17905" s="94">
        <v>-172</v>
      </c>
      <c r="AT17905" s="94">
        <v>1585</v>
      </c>
    </row>
    <row r="17906" spans="1:46">
      <c r="A17906" s="85" t="s">
        <v>117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83</v>
      </c>
      <c r="I17906" s="94">
        <v>71</v>
      </c>
      <c r="J17906" s="94">
        <v>1264</v>
      </c>
      <c r="K17906" s="94">
        <v>1193</v>
      </c>
      <c r="O17906" s="94">
        <v>71</v>
      </c>
      <c r="P17906" s="94">
        <v>1264</v>
      </c>
      <c r="Q17906" s="94">
        <v>1193</v>
      </c>
      <c r="AS17906" s="94">
        <v>-181</v>
      </c>
      <c r="AT17906" s="94">
        <v>1374</v>
      </c>
    </row>
    <row r="17907" spans="1:46">
      <c r="A17907" s="85" t="s">
        <v>117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83</v>
      </c>
      <c r="I17907" s="94">
        <v>71</v>
      </c>
      <c r="J17907" s="94">
        <v>1126</v>
      </c>
      <c r="K17907" s="94">
        <v>1055</v>
      </c>
      <c r="O17907" s="94">
        <v>71</v>
      </c>
      <c r="P17907" s="94">
        <v>1126</v>
      </c>
      <c r="Q17907" s="94">
        <v>1055</v>
      </c>
      <c r="AS17907" s="94">
        <v>-265</v>
      </c>
      <c r="AT17907" s="94">
        <v>1320</v>
      </c>
    </row>
    <row r="17908" spans="1:46">
      <c r="A17908" s="85" t="s">
        <v>117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83</v>
      </c>
      <c r="I17908" s="94">
        <v>68</v>
      </c>
      <c r="J17908" s="94">
        <v>942</v>
      </c>
      <c r="K17908" s="94">
        <v>874</v>
      </c>
      <c r="O17908" s="94">
        <v>68</v>
      </c>
      <c r="P17908" s="94">
        <v>942</v>
      </c>
      <c r="Q17908" s="94">
        <v>874</v>
      </c>
      <c r="AS17908" s="94">
        <v>-222</v>
      </c>
      <c r="AT17908" s="94">
        <v>1096</v>
      </c>
    </row>
    <row r="17909" spans="1:46">
      <c r="A17909" s="85" t="s">
        <v>117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83</v>
      </c>
      <c r="I17909" s="94">
        <v>67</v>
      </c>
      <c r="J17909" s="94">
        <v>842</v>
      </c>
      <c r="K17909" s="94">
        <v>775</v>
      </c>
      <c r="O17909" s="94">
        <v>67</v>
      </c>
      <c r="P17909" s="94">
        <v>842</v>
      </c>
      <c r="Q17909" s="94">
        <v>775</v>
      </c>
      <c r="AS17909" s="94">
        <v>-133</v>
      </c>
      <c r="AT17909" s="94">
        <v>908</v>
      </c>
    </row>
    <row r="17910" spans="1:46">
      <c r="A17910" s="85" t="s">
        <v>117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83</v>
      </c>
      <c r="I17910" s="94">
        <v>66</v>
      </c>
      <c r="J17910" s="94">
        <v>754</v>
      </c>
      <c r="K17910" s="94">
        <v>688</v>
      </c>
      <c r="O17910" s="94">
        <v>66</v>
      </c>
      <c r="P17910" s="94">
        <v>754</v>
      </c>
      <c r="Q17910" s="94">
        <v>688</v>
      </c>
      <c r="AS17910" s="94">
        <v>-104</v>
      </c>
      <c r="AT17910" s="94">
        <v>792</v>
      </c>
    </row>
    <row r="17911" spans="1:46">
      <c r="A17911" s="85" t="s">
        <v>117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83</v>
      </c>
      <c r="I17911" s="94">
        <v>55</v>
      </c>
      <c r="J17911" s="94">
        <v>787</v>
      </c>
      <c r="K17911" s="94">
        <v>732</v>
      </c>
      <c r="O17911" s="94">
        <v>55</v>
      </c>
      <c r="P17911" s="94">
        <v>787</v>
      </c>
      <c r="Q17911" s="94">
        <v>732</v>
      </c>
      <c r="AS17911" s="94">
        <v>-57</v>
      </c>
      <c r="AT17911" s="94">
        <v>789</v>
      </c>
    </row>
    <row r="17912" spans="1:46">
      <c r="A17912" s="85" t="s">
        <v>117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83</v>
      </c>
      <c r="I17912" s="94">
        <v>73</v>
      </c>
      <c r="J17912" s="94">
        <v>761</v>
      </c>
      <c r="K17912" s="94">
        <v>688</v>
      </c>
      <c r="O17912" s="94">
        <v>73</v>
      </c>
      <c r="P17912" s="94">
        <v>761</v>
      </c>
      <c r="Q17912" s="94">
        <v>688</v>
      </c>
      <c r="AS17912" s="94">
        <v>-59</v>
      </c>
      <c r="AT17912" s="94">
        <v>747</v>
      </c>
    </row>
    <row r="17913" spans="1:46">
      <c r="A17913" s="85" t="s">
        <v>117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83</v>
      </c>
      <c r="I17913" s="94">
        <v>62</v>
      </c>
      <c r="J17913" s="94">
        <v>751</v>
      </c>
      <c r="K17913" s="94">
        <v>689</v>
      </c>
      <c r="O17913" s="94">
        <v>62</v>
      </c>
      <c r="P17913" s="94">
        <v>751</v>
      </c>
      <c r="Q17913" s="94">
        <v>689</v>
      </c>
      <c r="AS17913" s="94">
        <v>-73</v>
      </c>
      <c r="AT17913" s="94">
        <v>762</v>
      </c>
    </row>
    <row r="17914" spans="1:46">
      <c r="A17914" s="85" t="s">
        <v>117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83</v>
      </c>
      <c r="I17914" s="94">
        <v>63</v>
      </c>
      <c r="J17914" s="94">
        <v>757</v>
      </c>
      <c r="K17914" s="94">
        <v>694</v>
      </c>
      <c r="O17914" s="94">
        <v>63</v>
      </c>
      <c r="P17914" s="94">
        <v>757</v>
      </c>
      <c r="Q17914" s="94">
        <v>694</v>
      </c>
      <c r="AS17914" s="94">
        <v>-66</v>
      </c>
      <c r="AT17914" s="94">
        <v>760</v>
      </c>
    </row>
    <row r="17915" spans="1:46">
      <c r="A17915" s="85" t="s">
        <v>117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83</v>
      </c>
      <c r="I17915" s="94">
        <v>68</v>
      </c>
      <c r="J17915" s="94">
        <v>935</v>
      </c>
      <c r="K17915" s="94">
        <v>867</v>
      </c>
      <c r="O17915" s="94">
        <v>68</v>
      </c>
      <c r="P17915" s="94">
        <v>935</v>
      </c>
      <c r="Q17915" s="94">
        <v>867</v>
      </c>
      <c r="AS17915" s="94">
        <v>-105</v>
      </c>
      <c r="AT17915" s="94">
        <v>972</v>
      </c>
    </row>
    <row r="17916" spans="1:46">
      <c r="A17916" s="85" t="s">
        <v>117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83</v>
      </c>
      <c r="I17916" s="94">
        <v>70</v>
      </c>
      <c r="J17916" s="94">
        <v>1159</v>
      </c>
      <c r="K17916" s="94">
        <v>1089</v>
      </c>
      <c r="O17916" s="94">
        <v>70</v>
      </c>
      <c r="P17916" s="94">
        <v>1159</v>
      </c>
      <c r="Q17916" s="94">
        <v>1089</v>
      </c>
      <c r="AS17916" s="94">
        <v>-217</v>
      </c>
      <c r="AT17916" s="94">
        <v>1306</v>
      </c>
    </row>
    <row r="17917" spans="1:46">
      <c r="A17917" s="85" t="s">
        <v>117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83</v>
      </c>
      <c r="I17917" s="94">
        <v>74</v>
      </c>
      <c r="J17917" s="94">
        <v>1269</v>
      </c>
      <c r="K17917" s="94">
        <v>1195</v>
      </c>
      <c r="O17917" s="94">
        <v>74</v>
      </c>
      <c r="P17917" s="94">
        <v>1269</v>
      </c>
      <c r="Q17917" s="94">
        <v>1195</v>
      </c>
      <c r="AS17917" s="94">
        <v>-202</v>
      </c>
      <c r="AT17917" s="94">
        <v>1397</v>
      </c>
    </row>
    <row r="17918" spans="1:46">
      <c r="A17918" s="85" t="s">
        <v>117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83</v>
      </c>
      <c r="I17918" s="94">
        <v>76</v>
      </c>
      <c r="J17918" s="94">
        <v>1377</v>
      </c>
      <c r="K17918" s="94">
        <v>1301</v>
      </c>
      <c r="O17918" s="94">
        <v>76</v>
      </c>
      <c r="P17918" s="94">
        <v>1377</v>
      </c>
      <c r="Q17918" s="94">
        <v>1301</v>
      </c>
      <c r="AS17918" s="94">
        <v>-218</v>
      </c>
      <c r="AT17918" s="94">
        <v>1519</v>
      </c>
    </row>
    <row r="17919" spans="1:46">
      <c r="A17919" s="85" t="s">
        <v>117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83</v>
      </c>
      <c r="I17919" s="94">
        <v>88</v>
      </c>
      <c r="J17919" s="94">
        <v>1692</v>
      </c>
      <c r="K17919" s="94">
        <v>1604</v>
      </c>
      <c r="O17919" s="94">
        <v>88</v>
      </c>
      <c r="P17919" s="94">
        <v>1692</v>
      </c>
      <c r="Q17919" s="94">
        <v>1604</v>
      </c>
      <c r="AS17919" s="94">
        <v>-209</v>
      </c>
      <c r="AT17919" s="94">
        <v>1813</v>
      </c>
    </row>
    <row r="17920" spans="1:46">
      <c r="A17920" s="85" t="s">
        <v>117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83</v>
      </c>
      <c r="I17920" s="94">
        <v>87</v>
      </c>
      <c r="J17920" s="94">
        <v>1761</v>
      </c>
      <c r="K17920" s="94">
        <v>1674</v>
      </c>
      <c r="O17920" s="94">
        <v>87</v>
      </c>
      <c r="P17920" s="94">
        <v>1761</v>
      </c>
      <c r="Q17920" s="94">
        <v>1674</v>
      </c>
      <c r="AS17920" s="94">
        <v>-92</v>
      </c>
      <c r="AT17920" s="94">
        <v>1766</v>
      </c>
    </row>
    <row r="17921" spans="1:46">
      <c r="A17921" s="85" t="s">
        <v>117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83</v>
      </c>
      <c r="I17921" s="94">
        <v>93</v>
      </c>
      <c r="J17921" s="94">
        <v>1752</v>
      </c>
      <c r="K17921" s="94">
        <v>1659</v>
      </c>
      <c r="O17921" s="94">
        <v>93</v>
      </c>
      <c r="P17921" s="94">
        <v>1752</v>
      </c>
      <c r="Q17921" s="94">
        <v>1659</v>
      </c>
      <c r="AS17921" s="94">
        <v>47</v>
      </c>
      <c r="AT17921" s="94">
        <v>1612</v>
      </c>
    </row>
    <row r="17922" spans="1:46">
      <c r="A17922" s="85" t="s">
        <v>117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83</v>
      </c>
      <c r="I17922" s="94">
        <v>93</v>
      </c>
      <c r="J17922" s="94">
        <v>1752</v>
      </c>
      <c r="K17922" s="94">
        <v>1659</v>
      </c>
      <c r="O17922" s="94">
        <v>93</v>
      </c>
      <c r="P17922" s="94">
        <v>1752</v>
      </c>
      <c r="Q17922" s="94">
        <v>1659</v>
      </c>
      <c r="AS17922" s="94">
        <v>151</v>
      </c>
      <c r="AT17922" s="94">
        <v>1508</v>
      </c>
    </row>
    <row r="17923" spans="1:46">
      <c r="A17923" s="85" t="s">
        <v>117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83</v>
      </c>
      <c r="I17923" s="94">
        <v>94</v>
      </c>
      <c r="J17923" s="94">
        <v>1759</v>
      </c>
      <c r="K17923" s="94">
        <v>1665</v>
      </c>
      <c r="O17923" s="94">
        <v>94</v>
      </c>
      <c r="P17923" s="94">
        <v>1759</v>
      </c>
      <c r="Q17923" s="94">
        <v>1665</v>
      </c>
      <c r="AS17923" s="94">
        <v>175</v>
      </c>
      <c r="AT17923" s="94">
        <v>1490</v>
      </c>
    </row>
    <row r="17924" spans="1:46">
      <c r="A17924" s="85" t="s">
        <v>117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83</v>
      </c>
      <c r="I17924" s="94">
        <v>97</v>
      </c>
      <c r="J17924" s="94">
        <v>1759</v>
      </c>
      <c r="K17924" s="94">
        <v>1662</v>
      </c>
      <c r="O17924" s="94">
        <v>97</v>
      </c>
      <c r="P17924" s="94">
        <v>1759</v>
      </c>
      <c r="Q17924" s="94">
        <v>1662</v>
      </c>
      <c r="AS17924" s="94">
        <v>197</v>
      </c>
      <c r="AT17924" s="94">
        <v>1465</v>
      </c>
    </row>
    <row r="17925" spans="1:46">
      <c r="A17925" s="85" t="s">
        <v>117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83</v>
      </c>
      <c r="I17925" s="94">
        <v>99</v>
      </c>
      <c r="J17925" s="94">
        <v>1763</v>
      </c>
      <c r="K17925" s="94">
        <v>1664</v>
      </c>
      <c r="O17925" s="94">
        <v>99</v>
      </c>
      <c r="P17925" s="94">
        <v>1763</v>
      </c>
      <c r="Q17925" s="94">
        <v>1664</v>
      </c>
      <c r="AS17925" s="94">
        <v>157</v>
      </c>
      <c r="AT17925" s="94">
        <v>1507</v>
      </c>
    </row>
    <row r="17926" spans="1:46">
      <c r="A17926" s="85" t="s">
        <v>117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83</v>
      </c>
      <c r="I17926" s="94">
        <v>96</v>
      </c>
      <c r="J17926" s="94">
        <v>1763</v>
      </c>
      <c r="K17926" s="94">
        <v>1667</v>
      </c>
      <c r="O17926" s="94">
        <v>96</v>
      </c>
      <c r="P17926" s="94">
        <v>1763</v>
      </c>
      <c r="Q17926" s="94">
        <v>1667</v>
      </c>
      <c r="AS17926" s="94">
        <v>154</v>
      </c>
      <c r="AT17926" s="94">
        <v>1513</v>
      </c>
    </row>
    <row r="17927" spans="1:46">
      <c r="A17927" s="85" t="s">
        <v>117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83</v>
      </c>
      <c r="I17927" s="94">
        <v>96</v>
      </c>
      <c r="J17927" s="94">
        <v>1759</v>
      </c>
      <c r="K17927" s="94">
        <v>1663</v>
      </c>
      <c r="O17927" s="94">
        <v>96</v>
      </c>
      <c r="P17927" s="94">
        <v>1759</v>
      </c>
      <c r="Q17927" s="94">
        <v>1663</v>
      </c>
      <c r="AS17927" s="94">
        <v>-28</v>
      </c>
      <c r="AT17927" s="94">
        <v>1691</v>
      </c>
    </row>
    <row r="17928" spans="1:46">
      <c r="A17928" s="85" t="s">
        <v>117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83</v>
      </c>
      <c r="I17928" s="94">
        <v>96</v>
      </c>
      <c r="J17928" s="94">
        <v>1757</v>
      </c>
      <c r="K17928" s="94">
        <v>1661</v>
      </c>
      <c r="O17928" s="94">
        <v>96</v>
      </c>
      <c r="P17928" s="94">
        <v>1757</v>
      </c>
      <c r="Q17928" s="94">
        <v>1661</v>
      </c>
      <c r="AS17928" s="94">
        <v>-110</v>
      </c>
      <c r="AT17928" s="94">
        <v>1771</v>
      </c>
    </row>
    <row r="17929" spans="1:46">
      <c r="A17929" s="85" t="s">
        <v>117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83</v>
      </c>
      <c r="I17929" s="94">
        <v>89</v>
      </c>
      <c r="J17929" s="94">
        <v>1665</v>
      </c>
      <c r="K17929" s="94">
        <v>1576</v>
      </c>
      <c r="O17929" s="94">
        <v>89</v>
      </c>
      <c r="P17929" s="94">
        <v>1665</v>
      </c>
      <c r="Q17929" s="94">
        <v>1576</v>
      </c>
      <c r="AS17929" s="94">
        <v>-111</v>
      </c>
      <c r="AT17929" s="94">
        <v>1687</v>
      </c>
    </row>
    <row r="17930" spans="1:46">
      <c r="A17930" s="85" t="s">
        <v>117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83</v>
      </c>
      <c r="I17930" s="94">
        <v>83</v>
      </c>
      <c r="J17930" s="94">
        <v>1347</v>
      </c>
      <c r="K17930" s="94">
        <v>1264</v>
      </c>
      <c r="O17930" s="94">
        <v>83</v>
      </c>
      <c r="P17930" s="94">
        <v>1347</v>
      </c>
      <c r="Q17930" s="94">
        <v>1264</v>
      </c>
      <c r="AS17930" s="94">
        <v>-157</v>
      </c>
      <c r="AT17930" s="94">
        <v>1421</v>
      </c>
    </row>
    <row r="17931" spans="1:46">
      <c r="A17931" s="85" t="s">
        <v>117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83</v>
      </c>
      <c r="I17931" s="94">
        <v>81</v>
      </c>
      <c r="J17931" s="94">
        <v>1287</v>
      </c>
      <c r="K17931" s="94">
        <v>1206</v>
      </c>
      <c r="O17931" s="94">
        <v>81</v>
      </c>
      <c r="P17931" s="94">
        <v>1287</v>
      </c>
      <c r="Q17931" s="94">
        <v>1206</v>
      </c>
      <c r="AS17931" s="94">
        <v>-244</v>
      </c>
      <c r="AT17931" s="94">
        <v>1450</v>
      </c>
    </row>
    <row r="17932" spans="1:46">
      <c r="A17932" s="85" t="s">
        <v>117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83</v>
      </c>
      <c r="I17932" s="94">
        <v>78</v>
      </c>
      <c r="J17932" s="94">
        <v>1291</v>
      </c>
      <c r="K17932" s="94">
        <v>1213</v>
      </c>
      <c r="O17932" s="94">
        <v>78</v>
      </c>
      <c r="P17932" s="94">
        <v>1291</v>
      </c>
      <c r="Q17932" s="94">
        <v>1213</v>
      </c>
      <c r="AS17932" s="94">
        <v>-164</v>
      </c>
      <c r="AT17932" s="94">
        <v>1377</v>
      </c>
    </row>
    <row r="17933" spans="1:46">
      <c r="A17933" s="85" t="s">
        <v>117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83</v>
      </c>
      <c r="I17933" s="94">
        <v>76</v>
      </c>
      <c r="J17933" s="94">
        <v>1293</v>
      </c>
      <c r="K17933" s="94">
        <v>1217</v>
      </c>
      <c r="O17933" s="94">
        <v>76</v>
      </c>
      <c r="P17933" s="94">
        <v>1293</v>
      </c>
      <c r="Q17933" s="94">
        <v>1217</v>
      </c>
      <c r="AS17933" s="94">
        <v>-71</v>
      </c>
      <c r="AT17933" s="94">
        <v>1288</v>
      </c>
    </row>
    <row r="17934" spans="1:46">
      <c r="A17934" s="85" t="s">
        <v>117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83</v>
      </c>
      <c r="I17934" s="94">
        <v>75</v>
      </c>
      <c r="J17934" s="94">
        <v>1259</v>
      </c>
      <c r="K17934" s="94">
        <v>1184</v>
      </c>
      <c r="O17934" s="94">
        <v>75</v>
      </c>
      <c r="P17934" s="94">
        <v>1259</v>
      </c>
      <c r="Q17934" s="94">
        <v>1184</v>
      </c>
      <c r="AS17934" s="94">
        <v>-31</v>
      </c>
      <c r="AT17934" s="94">
        <v>1215</v>
      </c>
    </row>
    <row r="17935" spans="1:46">
      <c r="A17935" s="85" t="s">
        <v>117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83</v>
      </c>
      <c r="I17935" s="94">
        <v>73</v>
      </c>
      <c r="J17935" s="94">
        <v>1155</v>
      </c>
      <c r="K17935" s="94">
        <v>1082</v>
      </c>
      <c r="O17935" s="94">
        <v>73</v>
      </c>
      <c r="P17935" s="94">
        <v>1155</v>
      </c>
      <c r="Q17935" s="94">
        <v>1082</v>
      </c>
      <c r="AS17935" s="94">
        <v>-65</v>
      </c>
      <c r="AT17935" s="94">
        <v>1147</v>
      </c>
    </row>
    <row r="17936" spans="1:46">
      <c r="A17936" s="85" t="s">
        <v>117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83</v>
      </c>
      <c r="I17936" s="94">
        <v>77</v>
      </c>
      <c r="J17936" s="94">
        <v>1290</v>
      </c>
      <c r="K17936" s="94">
        <v>1213</v>
      </c>
      <c r="O17936" s="94">
        <v>77</v>
      </c>
      <c r="P17936" s="94">
        <v>1290</v>
      </c>
      <c r="Q17936" s="94">
        <v>1213</v>
      </c>
      <c r="AS17936" s="94">
        <v>-95</v>
      </c>
      <c r="AT17936" s="94">
        <v>1308</v>
      </c>
    </row>
    <row r="17937" spans="1:46">
      <c r="A17937" s="85" t="s">
        <v>117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83</v>
      </c>
      <c r="I17937" s="94">
        <v>81</v>
      </c>
      <c r="J17937" s="94">
        <v>1293</v>
      </c>
      <c r="K17937" s="94">
        <v>1212</v>
      </c>
      <c r="O17937" s="94">
        <v>81</v>
      </c>
      <c r="P17937" s="94">
        <v>1293</v>
      </c>
      <c r="Q17937" s="94">
        <v>1212</v>
      </c>
      <c r="AS17937" s="94">
        <v>-128</v>
      </c>
      <c r="AT17937" s="94">
        <v>1340</v>
      </c>
    </row>
    <row r="17938" spans="1:46">
      <c r="A17938" s="85" t="s">
        <v>117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83</v>
      </c>
      <c r="I17938" s="94">
        <v>82</v>
      </c>
      <c r="J17938" s="94">
        <v>1314</v>
      </c>
      <c r="K17938" s="94">
        <v>1232</v>
      </c>
      <c r="O17938" s="94">
        <v>82</v>
      </c>
      <c r="P17938" s="94">
        <v>1314</v>
      </c>
      <c r="Q17938" s="94">
        <v>1232</v>
      </c>
      <c r="AS17938" s="94">
        <v>-228</v>
      </c>
      <c r="AT17938" s="94">
        <v>1460</v>
      </c>
    </row>
    <row r="17939" spans="1:46">
      <c r="A17939" s="85" t="s">
        <v>117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83</v>
      </c>
      <c r="I17939" s="94">
        <v>83</v>
      </c>
      <c r="J17939" s="94">
        <v>1451</v>
      </c>
      <c r="K17939" s="94">
        <v>1368</v>
      </c>
      <c r="O17939" s="94">
        <v>83</v>
      </c>
      <c r="P17939" s="94">
        <v>1451</v>
      </c>
      <c r="Q17939" s="94">
        <v>1368</v>
      </c>
      <c r="AS17939" s="94">
        <v>-265</v>
      </c>
      <c r="AT17939" s="94">
        <v>1633</v>
      </c>
    </row>
    <row r="17940" spans="1:46">
      <c r="A17940" s="85" t="s">
        <v>117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83</v>
      </c>
      <c r="I17940" s="94">
        <v>101</v>
      </c>
      <c r="J17940" s="94">
        <v>1780</v>
      </c>
      <c r="K17940" s="94">
        <v>1679</v>
      </c>
      <c r="O17940" s="94">
        <v>101</v>
      </c>
      <c r="P17940" s="94">
        <v>1780</v>
      </c>
      <c r="Q17940" s="94">
        <v>1679</v>
      </c>
      <c r="AS17940" s="94">
        <v>-269</v>
      </c>
      <c r="AT17940" s="94">
        <v>1948</v>
      </c>
    </row>
    <row r="17941" spans="1:46">
      <c r="A17941" s="85" t="s">
        <v>117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83</v>
      </c>
      <c r="I17941" s="94">
        <v>108</v>
      </c>
      <c r="J17941" s="94">
        <v>1920</v>
      </c>
      <c r="K17941" s="94">
        <v>1812</v>
      </c>
      <c r="O17941" s="94">
        <v>108</v>
      </c>
      <c r="P17941" s="94">
        <v>1920</v>
      </c>
      <c r="Q17941" s="94">
        <v>1812</v>
      </c>
      <c r="AS17941" s="94">
        <v>-331</v>
      </c>
      <c r="AT17941" s="94">
        <v>2143</v>
      </c>
    </row>
    <row r="17942" spans="1:46">
      <c r="A17942" s="85" t="s">
        <v>117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83</v>
      </c>
      <c r="I17942" s="94">
        <v>108</v>
      </c>
      <c r="J17942" s="94">
        <v>1945</v>
      </c>
      <c r="K17942" s="94">
        <v>1837</v>
      </c>
      <c r="O17942" s="94">
        <v>108</v>
      </c>
      <c r="P17942" s="94">
        <v>1945</v>
      </c>
      <c r="Q17942" s="94">
        <v>1837</v>
      </c>
      <c r="AS17942" s="94">
        <v>-312</v>
      </c>
      <c r="AT17942" s="94">
        <v>2149</v>
      </c>
    </row>
    <row r="17943" spans="1:46">
      <c r="A17943" s="85" t="s">
        <v>117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83</v>
      </c>
      <c r="I17943" s="94">
        <v>112</v>
      </c>
      <c r="J17943" s="94">
        <v>1947</v>
      </c>
      <c r="K17943" s="94">
        <v>1835</v>
      </c>
      <c r="O17943" s="94">
        <v>112</v>
      </c>
      <c r="P17943" s="94">
        <v>1947</v>
      </c>
      <c r="Q17943" s="94">
        <v>1835</v>
      </c>
      <c r="AS17943" s="94">
        <v>-224</v>
      </c>
      <c r="AT17943" s="94">
        <v>2059</v>
      </c>
    </row>
    <row r="17944" spans="1:46">
      <c r="A17944" s="85" t="s">
        <v>117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83</v>
      </c>
      <c r="I17944" s="94">
        <v>110</v>
      </c>
      <c r="J17944" s="94">
        <v>1950</v>
      </c>
      <c r="K17944" s="94">
        <v>1840</v>
      </c>
      <c r="O17944" s="94">
        <v>110</v>
      </c>
      <c r="P17944" s="94">
        <v>1950</v>
      </c>
      <c r="Q17944" s="94">
        <v>1840</v>
      </c>
      <c r="AS17944" s="94">
        <v>-121</v>
      </c>
      <c r="AT17944" s="94">
        <v>1961</v>
      </c>
    </row>
    <row r="17945" spans="1:46">
      <c r="A17945" s="85" t="s">
        <v>117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83</v>
      </c>
      <c r="I17945" s="94">
        <v>108</v>
      </c>
      <c r="J17945" s="94">
        <v>1943</v>
      </c>
      <c r="K17945" s="94">
        <v>1835</v>
      </c>
      <c r="O17945" s="94">
        <v>108</v>
      </c>
      <c r="P17945" s="94">
        <v>1943</v>
      </c>
      <c r="Q17945" s="94">
        <v>1835</v>
      </c>
      <c r="AS17945" s="94">
        <v>-62</v>
      </c>
      <c r="AT17945" s="94">
        <v>1897</v>
      </c>
    </row>
    <row r="17946" spans="1:46">
      <c r="A17946" s="85" t="s">
        <v>117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83</v>
      </c>
      <c r="I17946" s="94">
        <v>110</v>
      </c>
      <c r="J17946" s="94">
        <v>1941</v>
      </c>
      <c r="K17946" s="94">
        <v>1831</v>
      </c>
      <c r="O17946" s="94">
        <v>110</v>
      </c>
      <c r="P17946" s="94">
        <v>1941</v>
      </c>
      <c r="Q17946" s="94">
        <v>1831</v>
      </c>
      <c r="AS17946" s="94">
        <v>-44</v>
      </c>
      <c r="AT17946" s="94">
        <v>1875</v>
      </c>
    </row>
    <row r="17947" spans="1:46">
      <c r="A17947" s="85" t="s">
        <v>117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83</v>
      </c>
      <c r="I17947" s="94">
        <v>108</v>
      </c>
      <c r="J17947" s="94">
        <v>1948</v>
      </c>
      <c r="K17947" s="94">
        <v>1840</v>
      </c>
      <c r="O17947" s="94">
        <v>108</v>
      </c>
      <c r="P17947" s="94">
        <v>1948</v>
      </c>
      <c r="Q17947" s="94">
        <v>1840</v>
      </c>
      <c r="AS17947" s="94">
        <v>-17</v>
      </c>
      <c r="AT17947" s="94">
        <v>1857</v>
      </c>
    </row>
    <row r="17948" spans="1:46">
      <c r="A17948" s="85" t="s">
        <v>117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83</v>
      </c>
      <c r="I17948" s="94">
        <v>107</v>
      </c>
      <c r="J17948" s="94">
        <v>1945</v>
      </c>
      <c r="K17948" s="94">
        <v>1838</v>
      </c>
      <c r="O17948" s="94">
        <v>107</v>
      </c>
      <c r="P17948" s="94">
        <v>1945</v>
      </c>
      <c r="Q17948" s="94">
        <v>1838</v>
      </c>
      <c r="AS17948" s="94">
        <v>53</v>
      </c>
      <c r="AT17948" s="94">
        <v>1785</v>
      </c>
    </row>
    <row r="17949" spans="1:46">
      <c r="A17949" s="85" t="s">
        <v>117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83</v>
      </c>
      <c r="I17949" s="94">
        <v>106</v>
      </c>
      <c r="J17949" s="94">
        <v>1946</v>
      </c>
      <c r="K17949" s="94">
        <v>1840</v>
      </c>
      <c r="O17949" s="94">
        <v>106</v>
      </c>
      <c r="P17949" s="94">
        <v>1946</v>
      </c>
      <c r="Q17949" s="94">
        <v>1840</v>
      </c>
      <c r="AS17949" s="94">
        <v>90</v>
      </c>
      <c r="AT17949" s="94">
        <v>1750</v>
      </c>
    </row>
    <row r="17950" spans="1:46">
      <c r="A17950" s="85" t="s">
        <v>117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83</v>
      </c>
      <c r="I17950" s="94">
        <v>107</v>
      </c>
      <c r="J17950" s="94">
        <v>1956</v>
      </c>
      <c r="K17950" s="94">
        <v>1849</v>
      </c>
      <c r="O17950" s="94">
        <v>107</v>
      </c>
      <c r="P17950" s="94">
        <v>1956</v>
      </c>
      <c r="Q17950" s="94">
        <v>1849</v>
      </c>
      <c r="AS17950" s="94">
        <v>56</v>
      </c>
      <c r="AT17950" s="94">
        <v>1793</v>
      </c>
    </row>
    <row r="17951" spans="1:46">
      <c r="A17951" s="85" t="s">
        <v>117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83</v>
      </c>
      <c r="I17951" s="94">
        <v>109</v>
      </c>
      <c r="J17951" s="94">
        <v>1964</v>
      </c>
      <c r="K17951" s="94">
        <v>1855</v>
      </c>
      <c r="O17951" s="94">
        <v>109</v>
      </c>
      <c r="P17951" s="94">
        <v>1964</v>
      </c>
      <c r="Q17951" s="94">
        <v>1855</v>
      </c>
      <c r="AS17951" s="94">
        <v>75</v>
      </c>
      <c r="AT17951" s="94">
        <v>1780</v>
      </c>
    </row>
    <row r="17952" spans="1:46">
      <c r="A17952" s="85" t="s">
        <v>117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83</v>
      </c>
      <c r="I17952" s="94">
        <v>101</v>
      </c>
      <c r="J17952" s="94">
        <v>1934</v>
      </c>
      <c r="K17952" s="94">
        <v>1833</v>
      </c>
      <c r="O17952" s="94">
        <v>101</v>
      </c>
      <c r="P17952" s="94">
        <v>1934</v>
      </c>
      <c r="Q17952" s="94">
        <v>1833</v>
      </c>
      <c r="AS17952" s="94">
        <v>57</v>
      </c>
      <c r="AT17952" s="94">
        <v>1776</v>
      </c>
    </row>
    <row r="17953" spans="1:46">
      <c r="A17953" s="85" t="s">
        <v>117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83</v>
      </c>
      <c r="I17953" s="94">
        <v>102</v>
      </c>
      <c r="J17953" s="94">
        <v>1893</v>
      </c>
      <c r="K17953" s="94">
        <v>1791</v>
      </c>
      <c r="O17953" s="94">
        <v>102</v>
      </c>
      <c r="P17953" s="94">
        <v>1893</v>
      </c>
      <c r="Q17953" s="94">
        <v>1791</v>
      </c>
      <c r="AS17953" s="94">
        <v>-47</v>
      </c>
      <c r="AT17953" s="94">
        <v>1838</v>
      </c>
    </row>
    <row r="17954" spans="1:46">
      <c r="A17954" s="85" t="s">
        <v>117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99</v>
      </c>
      <c r="I17954" s="94">
        <v>92</v>
      </c>
      <c r="J17954" s="94">
        <v>1659</v>
      </c>
      <c r="K17954" s="94">
        <v>1567</v>
      </c>
      <c r="O17954" s="94">
        <v>92</v>
      </c>
      <c r="P17954" s="94">
        <v>1659</v>
      </c>
      <c r="Q17954" s="94">
        <v>1567</v>
      </c>
      <c r="AS17954" s="94">
        <v>-138</v>
      </c>
      <c r="AT17954" s="94">
        <v>1705</v>
      </c>
    </row>
    <row r="17955" spans="1:46">
      <c r="A17955" s="85" t="s">
        <v>117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99</v>
      </c>
      <c r="I17955" s="94">
        <v>88</v>
      </c>
      <c r="J17955" s="94">
        <v>1579</v>
      </c>
      <c r="K17955" s="94">
        <v>1491</v>
      </c>
      <c r="O17955" s="94">
        <v>88</v>
      </c>
      <c r="P17955" s="94">
        <v>1579</v>
      </c>
      <c r="Q17955" s="94">
        <v>1491</v>
      </c>
      <c r="AS17955" s="94">
        <v>-243</v>
      </c>
      <c r="AT17955" s="94">
        <v>1734</v>
      </c>
    </row>
    <row r="17956" spans="1:46">
      <c r="A17956" s="85" t="s">
        <v>117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99</v>
      </c>
      <c r="I17956" s="94">
        <v>83</v>
      </c>
      <c r="J17956" s="94">
        <v>1417</v>
      </c>
      <c r="K17956" s="94">
        <v>1334</v>
      </c>
      <c r="O17956" s="94">
        <v>83</v>
      </c>
      <c r="P17956" s="94">
        <v>1417</v>
      </c>
      <c r="Q17956" s="94">
        <v>1334</v>
      </c>
      <c r="AS17956" s="94">
        <v>-258</v>
      </c>
      <c r="AT17956" s="94">
        <v>1592</v>
      </c>
    </row>
    <row r="17957" spans="1:46">
      <c r="A17957" s="85" t="s">
        <v>117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99</v>
      </c>
      <c r="I17957" s="94">
        <v>80</v>
      </c>
      <c r="J17957" s="94">
        <v>1340</v>
      </c>
      <c r="K17957" s="94">
        <v>1260</v>
      </c>
      <c r="O17957" s="94">
        <v>80</v>
      </c>
      <c r="P17957" s="94">
        <v>1340</v>
      </c>
      <c r="Q17957" s="94">
        <v>1260</v>
      </c>
      <c r="AS17957" s="94">
        <v>-205</v>
      </c>
      <c r="AT17957" s="94">
        <v>1465</v>
      </c>
    </row>
    <row r="17958" spans="1:46">
      <c r="A17958" s="85" t="s">
        <v>117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99</v>
      </c>
      <c r="I17958" s="94">
        <v>77</v>
      </c>
      <c r="J17958" s="94">
        <v>1136</v>
      </c>
      <c r="K17958" s="94">
        <v>1059</v>
      </c>
      <c r="O17958" s="94">
        <v>77</v>
      </c>
      <c r="P17958" s="94">
        <v>1136</v>
      </c>
      <c r="Q17958" s="94">
        <v>1059</v>
      </c>
      <c r="AS17958" s="94">
        <v>-222</v>
      </c>
      <c r="AT17958" s="94">
        <v>1281</v>
      </c>
    </row>
    <row r="17959" spans="1:46">
      <c r="A17959" s="85" t="s">
        <v>117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99</v>
      </c>
      <c r="I17959" s="94">
        <v>75</v>
      </c>
      <c r="J17959" s="94">
        <v>967</v>
      </c>
      <c r="K17959" s="94">
        <v>892</v>
      </c>
      <c r="O17959" s="94">
        <v>75</v>
      </c>
      <c r="P17959" s="94">
        <v>967</v>
      </c>
      <c r="Q17959" s="94">
        <v>892</v>
      </c>
      <c r="AS17959" s="94">
        <v>-259</v>
      </c>
      <c r="AT17959" s="94">
        <v>1151</v>
      </c>
    </row>
    <row r="17960" spans="1:46">
      <c r="A17960" s="85" t="s">
        <v>117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99</v>
      </c>
      <c r="I17960" s="94">
        <v>79</v>
      </c>
      <c r="J17960" s="94">
        <v>1168</v>
      </c>
      <c r="K17960" s="94">
        <v>1089</v>
      </c>
      <c r="O17960" s="94">
        <v>79</v>
      </c>
      <c r="P17960" s="94">
        <v>1168</v>
      </c>
      <c r="Q17960" s="94">
        <v>1089</v>
      </c>
      <c r="AS17960" s="94">
        <v>-305</v>
      </c>
      <c r="AT17960" s="94">
        <v>1394</v>
      </c>
    </row>
    <row r="17961" spans="1:46">
      <c r="A17961" s="85" t="s">
        <v>117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99</v>
      </c>
      <c r="I17961" s="94">
        <v>82</v>
      </c>
      <c r="J17961" s="94">
        <v>1554</v>
      </c>
      <c r="K17961" s="94">
        <v>1472</v>
      </c>
      <c r="O17961" s="94">
        <v>82</v>
      </c>
      <c r="P17961" s="94">
        <v>1554</v>
      </c>
      <c r="Q17961" s="94">
        <v>1472</v>
      </c>
      <c r="AS17961" s="94">
        <v>-282</v>
      </c>
      <c r="AT17961" s="94">
        <v>1754</v>
      </c>
    </row>
    <row r="17962" spans="1:46">
      <c r="A17962" s="85" t="s">
        <v>117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99</v>
      </c>
      <c r="I17962" s="94">
        <v>94</v>
      </c>
      <c r="J17962" s="94">
        <v>1717</v>
      </c>
      <c r="K17962" s="94">
        <v>1623</v>
      </c>
      <c r="O17962" s="94">
        <v>94</v>
      </c>
      <c r="P17962" s="94">
        <v>1717</v>
      </c>
      <c r="Q17962" s="94">
        <v>1623</v>
      </c>
      <c r="AS17962" s="94">
        <v>-346</v>
      </c>
      <c r="AT17962" s="94">
        <v>1969</v>
      </c>
    </row>
    <row r="17963" spans="1:46">
      <c r="A17963" s="85" t="s">
        <v>117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99</v>
      </c>
      <c r="I17963" s="94">
        <v>104</v>
      </c>
      <c r="J17963" s="94">
        <v>1907</v>
      </c>
      <c r="K17963" s="94">
        <v>1803</v>
      </c>
      <c r="O17963" s="94">
        <v>104</v>
      </c>
      <c r="P17963" s="94">
        <v>1907</v>
      </c>
      <c r="Q17963" s="94">
        <v>1803</v>
      </c>
      <c r="AS17963" s="94">
        <v>-412</v>
      </c>
      <c r="AT17963" s="94">
        <v>2215</v>
      </c>
    </row>
    <row r="17964" spans="1:46">
      <c r="A17964" s="85" t="s">
        <v>117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99</v>
      </c>
      <c r="I17964" s="94">
        <v>109</v>
      </c>
      <c r="J17964" s="94">
        <v>1964</v>
      </c>
      <c r="K17964" s="94">
        <v>1855</v>
      </c>
      <c r="O17964" s="94">
        <v>109</v>
      </c>
      <c r="P17964" s="94">
        <v>1964</v>
      </c>
      <c r="Q17964" s="94">
        <v>1855</v>
      </c>
      <c r="AS17964" s="94">
        <v>-417</v>
      </c>
      <c r="AT17964" s="94">
        <v>2272</v>
      </c>
    </row>
    <row r="17965" spans="1:46">
      <c r="A17965" s="85" t="s">
        <v>117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99</v>
      </c>
      <c r="I17965" s="94">
        <v>113</v>
      </c>
      <c r="J17965" s="94">
        <v>1955</v>
      </c>
      <c r="K17965" s="94">
        <v>1842</v>
      </c>
      <c r="O17965" s="94">
        <v>113</v>
      </c>
      <c r="P17965" s="94">
        <v>1955</v>
      </c>
      <c r="Q17965" s="94">
        <v>1842</v>
      </c>
      <c r="AS17965" s="94">
        <v>-336</v>
      </c>
      <c r="AT17965" s="94">
        <v>2178</v>
      </c>
    </row>
    <row r="17966" spans="1:46">
      <c r="A17966" s="85" t="s">
        <v>117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99</v>
      </c>
      <c r="I17966" s="94">
        <v>112</v>
      </c>
      <c r="J17966" s="94">
        <v>1975</v>
      </c>
      <c r="K17966" s="94">
        <v>1863</v>
      </c>
      <c r="O17966" s="94">
        <v>112</v>
      </c>
      <c r="P17966" s="94">
        <v>1975</v>
      </c>
      <c r="Q17966" s="94">
        <v>1863</v>
      </c>
      <c r="AS17966" s="94">
        <v>-250</v>
      </c>
      <c r="AT17966" s="94">
        <v>2113</v>
      </c>
    </row>
    <row r="17967" spans="1:46">
      <c r="A17967" s="85" t="s">
        <v>117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99</v>
      </c>
      <c r="I17967" s="94">
        <v>111</v>
      </c>
      <c r="J17967" s="94">
        <v>1954</v>
      </c>
      <c r="K17967" s="94">
        <v>1843</v>
      </c>
      <c r="O17967" s="94">
        <v>111</v>
      </c>
      <c r="P17967" s="94">
        <v>1954</v>
      </c>
      <c r="Q17967" s="94">
        <v>1843</v>
      </c>
      <c r="AS17967" s="94">
        <v>-217</v>
      </c>
      <c r="AT17967" s="94">
        <v>2060</v>
      </c>
    </row>
    <row r="17968" spans="1:46">
      <c r="A17968" s="85" t="s">
        <v>117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99</v>
      </c>
      <c r="I17968" s="94">
        <v>115</v>
      </c>
      <c r="J17968" s="94">
        <v>1950</v>
      </c>
      <c r="K17968" s="94">
        <v>1835</v>
      </c>
      <c r="O17968" s="94">
        <v>115</v>
      </c>
      <c r="P17968" s="94">
        <v>1950</v>
      </c>
      <c r="Q17968" s="94">
        <v>1835</v>
      </c>
      <c r="AS17968" s="94">
        <v>-246</v>
      </c>
      <c r="AT17968" s="94">
        <v>2081</v>
      </c>
    </row>
    <row r="17969" spans="1:46">
      <c r="A17969" s="85" t="s">
        <v>117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99</v>
      </c>
      <c r="I17969" s="94">
        <v>115</v>
      </c>
      <c r="J17969" s="94">
        <v>1970</v>
      </c>
      <c r="K17969" s="94">
        <v>1855</v>
      </c>
      <c r="O17969" s="94">
        <v>115</v>
      </c>
      <c r="P17969" s="94">
        <v>1970</v>
      </c>
      <c r="Q17969" s="94">
        <v>1855</v>
      </c>
      <c r="AS17969" s="94">
        <v>-283</v>
      </c>
      <c r="AT17969" s="94">
        <v>2138</v>
      </c>
    </row>
    <row r="17970" spans="1:46">
      <c r="A17970" s="85" t="s">
        <v>117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99</v>
      </c>
      <c r="I17970" s="94">
        <v>113</v>
      </c>
      <c r="J17970" s="94">
        <v>1972</v>
      </c>
      <c r="K17970" s="94">
        <v>1859</v>
      </c>
      <c r="O17970" s="94">
        <v>113</v>
      </c>
      <c r="P17970" s="94">
        <v>1972</v>
      </c>
      <c r="Q17970" s="94">
        <v>1859</v>
      </c>
      <c r="AS17970" s="94">
        <v>-309</v>
      </c>
      <c r="AT17970" s="94">
        <v>2168</v>
      </c>
    </row>
    <row r="17971" spans="1:46">
      <c r="A17971" s="85" t="s">
        <v>117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99</v>
      </c>
      <c r="I17971" s="94">
        <v>108</v>
      </c>
      <c r="J17971" s="94">
        <v>1972</v>
      </c>
      <c r="K17971" s="94">
        <v>1864</v>
      </c>
      <c r="O17971" s="94">
        <v>108</v>
      </c>
      <c r="P17971" s="94">
        <v>1972</v>
      </c>
      <c r="Q17971" s="94">
        <v>1864</v>
      </c>
      <c r="AS17971" s="94">
        <v>-286</v>
      </c>
      <c r="AT17971" s="94">
        <v>2150</v>
      </c>
    </row>
    <row r="17972" spans="1:46">
      <c r="A17972" s="85" t="s">
        <v>117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99</v>
      </c>
      <c r="I17972" s="94">
        <v>109</v>
      </c>
      <c r="J17972" s="94">
        <v>1973</v>
      </c>
      <c r="K17972" s="94">
        <v>1864</v>
      </c>
      <c r="O17972" s="94">
        <v>109</v>
      </c>
      <c r="P17972" s="94">
        <v>1973</v>
      </c>
      <c r="Q17972" s="94">
        <v>1864</v>
      </c>
      <c r="AS17972" s="94">
        <v>-313</v>
      </c>
      <c r="AT17972" s="94">
        <v>2177</v>
      </c>
    </row>
    <row r="17973" spans="1:46">
      <c r="A17973" s="85" t="s">
        <v>117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99</v>
      </c>
      <c r="I17973" s="94">
        <v>108</v>
      </c>
      <c r="J17973" s="94">
        <v>1973</v>
      </c>
      <c r="K17973" s="94">
        <v>1865</v>
      </c>
      <c r="O17973" s="94">
        <v>108</v>
      </c>
      <c r="P17973" s="94">
        <v>1973</v>
      </c>
      <c r="Q17973" s="94">
        <v>1865</v>
      </c>
      <c r="AS17973" s="94">
        <v>-277</v>
      </c>
      <c r="AT17973" s="94">
        <v>2142</v>
      </c>
    </row>
    <row r="17974" spans="1:46">
      <c r="A17974" s="85" t="s">
        <v>117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99</v>
      </c>
      <c r="I17974" s="94">
        <v>106</v>
      </c>
      <c r="J17974" s="94">
        <v>1973</v>
      </c>
      <c r="K17974" s="94">
        <v>1867</v>
      </c>
      <c r="O17974" s="94">
        <v>106</v>
      </c>
      <c r="P17974" s="94">
        <v>1973</v>
      </c>
      <c r="Q17974" s="94">
        <v>1867</v>
      </c>
      <c r="AS17974" s="94">
        <v>-281</v>
      </c>
      <c r="AT17974" s="94">
        <v>2148</v>
      </c>
    </row>
    <row r="17975" spans="1:46">
      <c r="A17975" s="85" t="s">
        <v>117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99</v>
      </c>
      <c r="I17975" s="94">
        <v>112</v>
      </c>
      <c r="J17975" s="94">
        <v>1971</v>
      </c>
      <c r="K17975" s="94">
        <v>1859</v>
      </c>
      <c r="O17975" s="94">
        <v>112</v>
      </c>
      <c r="P17975" s="94">
        <v>1971</v>
      </c>
      <c r="Q17975" s="94">
        <v>1859</v>
      </c>
      <c r="AS17975" s="94">
        <v>-198</v>
      </c>
      <c r="AT17975" s="94">
        <v>2057</v>
      </c>
    </row>
    <row r="17976" spans="1:46">
      <c r="A17976" s="85" t="s">
        <v>117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99</v>
      </c>
      <c r="I17976" s="94">
        <v>115</v>
      </c>
      <c r="J17976" s="94">
        <v>1967</v>
      </c>
      <c r="K17976" s="94">
        <v>1852</v>
      </c>
      <c r="O17976" s="94">
        <v>115</v>
      </c>
      <c r="P17976" s="94">
        <v>1967</v>
      </c>
      <c r="Q17976" s="94">
        <v>1852</v>
      </c>
      <c r="AS17976" s="94">
        <v>-309</v>
      </c>
      <c r="AT17976" s="94">
        <v>2161</v>
      </c>
    </row>
    <row r="17977" spans="1:46">
      <c r="A17977" s="85" t="s">
        <v>117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99</v>
      </c>
      <c r="I17977" s="94">
        <v>104</v>
      </c>
      <c r="J17977" s="94">
        <v>1965</v>
      </c>
      <c r="K17977" s="94">
        <v>1861</v>
      </c>
      <c r="O17977" s="94">
        <v>104</v>
      </c>
      <c r="P17977" s="94">
        <v>1965</v>
      </c>
      <c r="Q17977" s="94">
        <v>1861</v>
      </c>
      <c r="AS17977" s="94">
        <v>-330</v>
      </c>
      <c r="AT17977" s="94">
        <v>2191</v>
      </c>
    </row>
    <row r="17978" spans="1:46">
      <c r="A17978" s="85" t="s">
        <v>117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105</v>
      </c>
      <c r="I17978" s="94">
        <v>110</v>
      </c>
      <c r="J17978" s="94">
        <v>1962</v>
      </c>
      <c r="K17978" s="94">
        <v>1852</v>
      </c>
      <c r="O17978" s="94">
        <v>110</v>
      </c>
      <c r="P17978" s="94">
        <v>1962</v>
      </c>
      <c r="Q17978" s="94">
        <v>1852</v>
      </c>
      <c r="AS17978" s="94">
        <v>-283</v>
      </c>
      <c r="AT17978" s="94">
        <v>2135</v>
      </c>
    </row>
    <row r="17979" spans="1:46">
      <c r="A17979" s="85" t="s">
        <v>117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105</v>
      </c>
      <c r="I17979" s="94">
        <v>106</v>
      </c>
      <c r="J17979" s="94">
        <v>1960</v>
      </c>
      <c r="K17979" s="94">
        <v>1854</v>
      </c>
      <c r="O17979" s="94">
        <v>106</v>
      </c>
      <c r="P17979" s="94">
        <v>1960</v>
      </c>
      <c r="Q17979" s="94">
        <v>1854</v>
      </c>
      <c r="AS17979" s="94">
        <v>-288</v>
      </c>
      <c r="AT17979" s="94">
        <v>2142</v>
      </c>
    </row>
    <row r="17980" spans="1:46">
      <c r="A17980" s="85" t="s">
        <v>117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105</v>
      </c>
      <c r="I17980" s="94">
        <v>107</v>
      </c>
      <c r="J17980" s="94">
        <v>1960</v>
      </c>
      <c r="K17980" s="94">
        <v>1853</v>
      </c>
      <c r="O17980" s="94">
        <v>107</v>
      </c>
      <c r="P17980" s="94">
        <v>1960</v>
      </c>
      <c r="Q17980" s="94">
        <v>1853</v>
      </c>
      <c r="AS17980" s="94">
        <v>-335</v>
      </c>
      <c r="AT17980" s="94">
        <v>2188</v>
      </c>
    </row>
    <row r="17981" spans="1:46">
      <c r="A17981" s="85" t="s">
        <v>117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105</v>
      </c>
      <c r="I17981" s="94">
        <v>97</v>
      </c>
      <c r="J17981" s="94">
        <v>1921</v>
      </c>
      <c r="K17981" s="94">
        <v>1824</v>
      </c>
      <c r="O17981" s="94">
        <v>97</v>
      </c>
      <c r="P17981" s="94">
        <v>1921</v>
      </c>
      <c r="Q17981" s="94">
        <v>1824</v>
      </c>
      <c r="AS17981" s="94">
        <v>-317</v>
      </c>
      <c r="AT17981" s="94">
        <v>2141</v>
      </c>
    </row>
    <row r="17982" spans="1:46">
      <c r="A17982" s="85" t="s">
        <v>117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105</v>
      </c>
      <c r="I17982" s="94">
        <v>93</v>
      </c>
      <c r="J17982" s="94">
        <v>1663</v>
      </c>
      <c r="K17982" s="94">
        <v>1570</v>
      </c>
      <c r="O17982" s="94">
        <v>93</v>
      </c>
      <c r="P17982" s="94">
        <v>1663</v>
      </c>
      <c r="Q17982" s="94">
        <v>1570</v>
      </c>
      <c r="AS17982" s="94">
        <v>-330</v>
      </c>
      <c r="AT17982" s="94">
        <v>1900</v>
      </c>
    </row>
    <row r="17983" spans="1:46">
      <c r="A17983" s="85" t="s">
        <v>117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105</v>
      </c>
      <c r="I17983" s="94">
        <v>86</v>
      </c>
      <c r="J17983" s="94">
        <v>1486</v>
      </c>
      <c r="K17983" s="94">
        <v>1400</v>
      </c>
      <c r="O17983" s="94">
        <v>86</v>
      </c>
      <c r="P17983" s="94">
        <v>1486</v>
      </c>
      <c r="Q17983" s="94">
        <v>1400</v>
      </c>
      <c r="AS17983" s="94">
        <v>-373</v>
      </c>
      <c r="AT17983" s="94">
        <v>1773</v>
      </c>
    </row>
    <row r="17984" spans="1:46">
      <c r="A17984" s="85" t="s">
        <v>117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105</v>
      </c>
      <c r="I17984" s="94">
        <v>92</v>
      </c>
      <c r="J17984" s="94">
        <v>1702</v>
      </c>
      <c r="K17984" s="94">
        <v>1610</v>
      </c>
      <c r="O17984" s="94">
        <v>92</v>
      </c>
      <c r="P17984" s="94">
        <v>1702</v>
      </c>
      <c r="Q17984" s="94">
        <v>1610</v>
      </c>
      <c r="AS17984" s="94">
        <v>-361</v>
      </c>
      <c r="AT17984" s="94">
        <v>1971</v>
      </c>
    </row>
    <row r="17985" spans="1:46">
      <c r="A17985" s="85" t="s">
        <v>117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105</v>
      </c>
      <c r="I17985" s="94">
        <v>104</v>
      </c>
      <c r="J17985" s="94">
        <v>1941</v>
      </c>
      <c r="K17985" s="94">
        <v>1837</v>
      </c>
      <c r="O17985" s="94">
        <v>104</v>
      </c>
      <c r="P17985" s="94">
        <v>1941</v>
      </c>
      <c r="Q17985" s="94">
        <v>1837</v>
      </c>
      <c r="AS17985" s="94">
        <v>-343</v>
      </c>
      <c r="AT17985" s="94">
        <v>2180</v>
      </c>
    </row>
    <row r="17986" spans="1:46">
      <c r="A17986" s="85" t="s">
        <v>117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105</v>
      </c>
      <c r="I17986" s="94">
        <v>105</v>
      </c>
      <c r="J17986" s="94">
        <v>1951</v>
      </c>
      <c r="K17986" s="94">
        <v>1846</v>
      </c>
      <c r="O17986" s="94">
        <v>105</v>
      </c>
      <c r="P17986" s="94">
        <v>1951</v>
      </c>
      <c r="Q17986" s="94">
        <v>1846</v>
      </c>
      <c r="AS17986" s="94">
        <v>-393</v>
      </c>
      <c r="AT17986" s="94">
        <v>2239</v>
      </c>
    </row>
    <row r="17987" spans="1:46">
      <c r="A17987" s="85" t="s">
        <v>117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105</v>
      </c>
      <c r="I17987" s="94">
        <v>108</v>
      </c>
      <c r="J17987" s="94">
        <v>1961</v>
      </c>
      <c r="K17987" s="94">
        <v>1853</v>
      </c>
      <c r="O17987" s="94">
        <v>108</v>
      </c>
      <c r="P17987" s="94">
        <v>1961</v>
      </c>
      <c r="Q17987" s="94">
        <v>1853</v>
      </c>
      <c r="AS17987" s="94">
        <v>-470</v>
      </c>
      <c r="AT17987" s="94">
        <v>2323</v>
      </c>
    </row>
    <row r="17988" spans="1:46">
      <c r="A17988" s="85" t="s">
        <v>117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105</v>
      </c>
      <c r="I17988" s="94">
        <v>119</v>
      </c>
      <c r="J17988" s="94">
        <v>1905</v>
      </c>
      <c r="K17988" s="94">
        <v>1786</v>
      </c>
      <c r="O17988" s="94">
        <v>119</v>
      </c>
      <c r="P17988" s="94">
        <v>1905</v>
      </c>
      <c r="Q17988" s="94">
        <v>1786</v>
      </c>
      <c r="AS17988" s="94">
        <v>-529</v>
      </c>
      <c r="AT17988" s="94">
        <v>2315</v>
      </c>
    </row>
    <row r="17989" spans="1:46">
      <c r="A17989" s="85" t="s">
        <v>117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105</v>
      </c>
      <c r="I17989" s="94">
        <v>112</v>
      </c>
      <c r="J17989" s="94">
        <v>1612</v>
      </c>
      <c r="K17989" s="94">
        <v>1500</v>
      </c>
      <c r="O17989" s="94">
        <v>112</v>
      </c>
      <c r="P17989" s="94">
        <v>1612</v>
      </c>
      <c r="Q17989" s="94">
        <v>1500</v>
      </c>
      <c r="AS17989" s="94">
        <v>-554</v>
      </c>
      <c r="AT17989" s="94">
        <v>2054</v>
      </c>
    </row>
    <row r="17990" spans="1:46">
      <c r="A17990" s="85" t="s">
        <v>117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105</v>
      </c>
      <c r="I17990" s="94">
        <v>113</v>
      </c>
      <c r="J17990" s="94">
        <v>1713</v>
      </c>
      <c r="K17990" s="94">
        <v>1600</v>
      </c>
      <c r="O17990" s="94">
        <v>113</v>
      </c>
      <c r="P17990" s="94">
        <v>1713</v>
      </c>
      <c r="Q17990" s="94">
        <v>1600</v>
      </c>
      <c r="AS17990" s="94">
        <v>-565</v>
      </c>
      <c r="AT17990" s="94">
        <v>2165</v>
      </c>
    </row>
    <row r="17991" spans="1:46">
      <c r="A17991" s="85" t="s">
        <v>117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105</v>
      </c>
      <c r="I17991" s="94">
        <v>117</v>
      </c>
      <c r="J17991" s="94">
        <v>1749</v>
      </c>
      <c r="K17991" s="94">
        <v>1632</v>
      </c>
      <c r="O17991" s="94">
        <v>117</v>
      </c>
      <c r="P17991" s="94">
        <v>1749</v>
      </c>
      <c r="Q17991" s="94">
        <v>1632</v>
      </c>
      <c r="AS17991" s="94">
        <v>-518</v>
      </c>
      <c r="AT17991" s="94">
        <v>2150</v>
      </c>
    </row>
    <row r="17992" spans="1:46">
      <c r="A17992" s="85" t="s">
        <v>117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105</v>
      </c>
      <c r="I17992" s="94">
        <v>120</v>
      </c>
      <c r="J17992" s="94">
        <v>1755</v>
      </c>
      <c r="K17992" s="94">
        <v>1635</v>
      </c>
      <c r="O17992" s="94">
        <v>120</v>
      </c>
      <c r="P17992" s="94">
        <v>1755</v>
      </c>
      <c r="Q17992" s="94">
        <v>1635</v>
      </c>
      <c r="AS17992" s="94">
        <v>-508</v>
      </c>
      <c r="AT17992" s="94">
        <v>2143</v>
      </c>
    </row>
    <row r="17993" spans="1:46">
      <c r="A17993" s="85" t="s">
        <v>117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105</v>
      </c>
      <c r="I17993" s="94">
        <v>115</v>
      </c>
      <c r="J17993" s="94">
        <v>1765</v>
      </c>
      <c r="K17993" s="94">
        <v>1650</v>
      </c>
      <c r="O17993" s="94">
        <v>115</v>
      </c>
      <c r="P17993" s="94">
        <v>1765</v>
      </c>
      <c r="Q17993" s="94">
        <v>1650</v>
      </c>
      <c r="AS17993" s="94">
        <v>-558</v>
      </c>
      <c r="AT17993" s="94">
        <v>2208</v>
      </c>
    </row>
    <row r="17994" spans="1:46">
      <c r="A17994" s="85" t="s">
        <v>117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105</v>
      </c>
      <c r="I17994" s="94">
        <v>110</v>
      </c>
      <c r="J17994" s="94">
        <v>1787</v>
      </c>
      <c r="K17994" s="94">
        <v>1677</v>
      </c>
      <c r="O17994" s="94">
        <v>110</v>
      </c>
      <c r="P17994" s="94">
        <v>1787</v>
      </c>
      <c r="Q17994" s="94">
        <v>1677</v>
      </c>
      <c r="AS17994" s="94">
        <v>-534</v>
      </c>
      <c r="AT17994" s="94">
        <v>2211</v>
      </c>
    </row>
    <row r="17995" spans="1:46">
      <c r="A17995" s="85" t="s">
        <v>117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105</v>
      </c>
      <c r="I17995" s="94">
        <v>115</v>
      </c>
      <c r="J17995" s="94">
        <v>1834</v>
      </c>
      <c r="K17995" s="94">
        <v>1719</v>
      </c>
      <c r="O17995" s="94">
        <v>115</v>
      </c>
      <c r="P17995" s="94">
        <v>1834</v>
      </c>
      <c r="Q17995" s="94">
        <v>1719</v>
      </c>
      <c r="AS17995" s="94">
        <v>-519</v>
      </c>
      <c r="AT17995" s="94">
        <v>2238</v>
      </c>
    </row>
    <row r="17996" spans="1:46">
      <c r="A17996" s="85" t="s">
        <v>117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105</v>
      </c>
      <c r="I17996" s="94">
        <v>124</v>
      </c>
      <c r="J17996" s="94">
        <v>2012</v>
      </c>
      <c r="K17996" s="94">
        <v>1888</v>
      </c>
      <c r="O17996" s="94">
        <v>124</v>
      </c>
      <c r="P17996" s="94">
        <v>2012</v>
      </c>
      <c r="Q17996" s="94">
        <v>1888</v>
      </c>
      <c r="AS17996" s="94">
        <v>-542</v>
      </c>
      <c r="AT17996" s="94">
        <v>2430</v>
      </c>
    </row>
    <row r="17997" spans="1:46">
      <c r="A17997" s="85" t="s">
        <v>117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105</v>
      </c>
      <c r="I17997" s="94">
        <v>127</v>
      </c>
      <c r="J17997" s="94">
        <v>2112</v>
      </c>
      <c r="K17997" s="94">
        <v>1985</v>
      </c>
      <c r="O17997" s="94">
        <v>127</v>
      </c>
      <c r="P17997" s="94">
        <v>2112</v>
      </c>
      <c r="Q17997" s="94">
        <v>1985</v>
      </c>
      <c r="AS17997" s="94">
        <v>-475</v>
      </c>
      <c r="AT17997" s="94">
        <v>2460</v>
      </c>
    </row>
    <row r="17998" spans="1:46">
      <c r="A17998" s="85" t="s">
        <v>117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105</v>
      </c>
      <c r="I17998" s="94">
        <v>125</v>
      </c>
      <c r="J17998" s="94">
        <v>2124</v>
      </c>
      <c r="K17998" s="94">
        <v>1999</v>
      </c>
      <c r="O17998" s="94">
        <v>125</v>
      </c>
      <c r="P17998" s="94">
        <v>2124</v>
      </c>
      <c r="Q17998" s="94">
        <v>1999</v>
      </c>
      <c r="AS17998" s="94">
        <v>-261</v>
      </c>
      <c r="AT17998" s="94">
        <v>2260</v>
      </c>
    </row>
    <row r="17999" spans="1:46">
      <c r="A17999" s="85" t="s">
        <v>117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105</v>
      </c>
      <c r="I17999" s="94">
        <v>120</v>
      </c>
      <c r="J17999" s="94">
        <v>2137</v>
      </c>
      <c r="K17999" s="94">
        <v>2017</v>
      </c>
      <c r="O17999" s="94">
        <v>120</v>
      </c>
      <c r="P17999" s="94">
        <v>2137</v>
      </c>
      <c r="Q17999" s="94">
        <v>2017</v>
      </c>
      <c r="AS17999" s="94">
        <v>-238</v>
      </c>
      <c r="AT17999" s="94">
        <v>2255</v>
      </c>
    </row>
    <row r="18000" spans="1:46">
      <c r="A18000" s="85" t="s">
        <v>117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105</v>
      </c>
      <c r="I18000" s="94">
        <v>126</v>
      </c>
      <c r="J18000" s="94">
        <v>2138</v>
      </c>
      <c r="K18000" s="94">
        <v>2012</v>
      </c>
      <c r="O18000" s="94">
        <v>126</v>
      </c>
      <c r="P18000" s="94">
        <v>2138</v>
      </c>
      <c r="Q18000" s="94">
        <v>2012</v>
      </c>
      <c r="AS18000" s="94">
        <v>-205</v>
      </c>
      <c r="AT18000" s="94">
        <v>2217</v>
      </c>
    </row>
    <row r="18001" spans="1:46">
      <c r="A18001" s="85" t="s">
        <v>117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105</v>
      </c>
      <c r="I18001" s="94">
        <v>120</v>
      </c>
      <c r="J18001" s="94">
        <v>2121</v>
      </c>
      <c r="K18001" s="94">
        <v>2001</v>
      </c>
      <c r="O18001" s="94">
        <v>120</v>
      </c>
      <c r="P18001" s="94">
        <v>2121</v>
      </c>
      <c r="Q18001" s="94">
        <v>2001</v>
      </c>
      <c r="AS18001" s="94">
        <v>-194</v>
      </c>
      <c r="AT18001" s="94">
        <v>2195</v>
      </c>
    </row>
    <row r="18002" spans="1:46">
      <c r="A18002" s="85" t="s">
        <v>117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116</v>
      </c>
      <c r="I18002" s="94">
        <v>124</v>
      </c>
      <c r="J18002" s="94">
        <v>2120</v>
      </c>
      <c r="K18002" s="94">
        <v>1996</v>
      </c>
      <c r="O18002" s="94">
        <v>124</v>
      </c>
      <c r="P18002" s="94">
        <v>2120</v>
      </c>
      <c r="Q18002" s="94">
        <v>1996</v>
      </c>
      <c r="AS18002" s="94">
        <v>-281</v>
      </c>
      <c r="AT18002" s="94">
        <v>2277</v>
      </c>
    </row>
    <row r="18003" spans="1:46">
      <c r="A18003" s="85" t="s">
        <v>117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116</v>
      </c>
      <c r="I18003" s="94">
        <v>118</v>
      </c>
      <c r="J18003" s="94">
        <v>2119</v>
      </c>
      <c r="K18003" s="94">
        <v>2001</v>
      </c>
      <c r="O18003" s="94">
        <v>118</v>
      </c>
      <c r="P18003" s="94">
        <v>2119</v>
      </c>
      <c r="Q18003" s="94">
        <v>2001</v>
      </c>
      <c r="AS18003" s="94">
        <v>-251</v>
      </c>
      <c r="AT18003" s="94">
        <v>2252</v>
      </c>
    </row>
    <row r="18004" spans="1:46">
      <c r="A18004" s="85" t="s">
        <v>117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116</v>
      </c>
      <c r="I18004" s="94">
        <v>109</v>
      </c>
      <c r="J18004" s="94">
        <v>2121</v>
      </c>
      <c r="K18004" s="94">
        <v>2012</v>
      </c>
      <c r="O18004" s="94">
        <v>109</v>
      </c>
      <c r="P18004" s="94">
        <v>2121</v>
      </c>
      <c r="Q18004" s="94">
        <v>2012</v>
      </c>
      <c r="AS18004" s="94">
        <v>-257</v>
      </c>
      <c r="AT18004" s="94">
        <v>2269</v>
      </c>
    </row>
    <row r="18005" spans="1:46">
      <c r="A18005" s="85" t="s">
        <v>117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116</v>
      </c>
      <c r="I18005" s="94">
        <v>100</v>
      </c>
      <c r="J18005" s="94">
        <v>2040</v>
      </c>
      <c r="K18005" s="94">
        <v>1940</v>
      </c>
      <c r="O18005" s="94">
        <v>100</v>
      </c>
      <c r="P18005" s="94">
        <v>2040</v>
      </c>
      <c r="Q18005" s="94">
        <v>1940</v>
      </c>
      <c r="AS18005" s="94">
        <v>-225</v>
      </c>
      <c r="AT18005" s="94">
        <v>2165</v>
      </c>
    </row>
    <row r="18006" spans="1:46">
      <c r="A18006" s="85" t="s">
        <v>117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116</v>
      </c>
      <c r="I18006" s="94">
        <v>92</v>
      </c>
      <c r="J18006" s="94">
        <v>1758</v>
      </c>
      <c r="K18006" s="94">
        <v>1666</v>
      </c>
      <c r="O18006" s="94">
        <v>92</v>
      </c>
      <c r="P18006" s="94">
        <v>1758</v>
      </c>
      <c r="Q18006" s="94">
        <v>1666</v>
      </c>
      <c r="AS18006" s="94">
        <v>-279</v>
      </c>
      <c r="AT18006" s="94">
        <v>1945</v>
      </c>
    </row>
    <row r="18007" spans="1:46">
      <c r="A18007" s="85" t="s">
        <v>117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116</v>
      </c>
      <c r="I18007" s="94">
        <v>90</v>
      </c>
      <c r="J18007" s="94">
        <v>1568</v>
      </c>
      <c r="K18007" s="94">
        <v>1478</v>
      </c>
      <c r="O18007" s="94">
        <v>90</v>
      </c>
      <c r="P18007" s="94">
        <v>1568</v>
      </c>
      <c r="Q18007" s="94">
        <v>1478</v>
      </c>
      <c r="AS18007" s="94">
        <v>-331</v>
      </c>
      <c r="AT18007" s="94">
        <v>1809</v>
      </c>
    </row>
    <row r="18008" spans="1:46">
      <c r="A18008" s="85" t="s">
        <v>117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116</v>
      </c>
      <c r="I18008" s="94">
        <v>94</v>
      </c>
      <c r="J18008" s="94">
        <v>1684</v>
      </c>
      <c r="K18008" s="94">
        <v>1590</v>
      </c>
      <c r="O18008" s="94">
        <v>94</v>
      </c>
      <c r="P18008" s="94">
        <v>1684</v>
      </c>
      <c r="Q18008" s="94">
        <v>1590</v>
      </c>
      <c r="AS18008" s="94">
        <v>-359</v>
      </c>
      <c r="AT18008" s="94">
        <v>1949</v>
      </c>
    </row>
    <row r="18009" spans="1:46">
      <c r="A18009" s="85" t="s">
        <v>117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116</v>
      </c>
      <c r="I18009" s="94">
        <v>102</v>
      </c>
      <c r="J18009" s="94">
        <v>1912</v>
      </c>
      <c r="K18009" s="94">
        <v>1810</v>
      </c>
      <c r="O18009" s="94">
        <v>102</v>
      </c>
      <c r="P18009" s="94">
        <v>1912</v>
      </c>
      <c r="Q18009" s="94">
        <v>1810</v>
      </c>
      <c r="AS18009" s="94">
        <v>-388</v>
      </c>
      <c r="AT18009" s="94">
        <v>2198</v>
      </c>
    </row>
    <row r="18010" spans="1:46">
      <c r="A18010" s="85" t="s">
        <v>117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116</v>
      </c>
      <c r="I18010" s="94">
        <v>114</v>
      </c>
      <c r="J18010" s="94">
        <v>1964</v>
      </c>
      <c r="K18010" s="94">
        <v>1850</v>
      </c>
      <c r="O18010" s="94">
        <v>114</v>
      </c>
      <c r="P18010" s="94">
        <v>1964</v>
      </c>
      <c r="Q18010" s="94">
        <v>1850</v>
      </c>
      <c r="AS18010" s="94">
        <v>-484</v>
      </c>
      <c r="AT18010" s="94">
        <v>2334</v>
      </c>
    </row>
    <row r="18011" spans="1:46">
      <c r="A18011" s="85" t="s">
        <v>117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116</v>
      </c>
      <c r="I18011" s="94">
        <v>121</v>
      </c>
      <c r="J18011" s="94">
        <v>1963</v>
      </c>
      <c r="K18011" s="94">
        <v>1842</v>
      </c>
      <c r="O18011" s="94">
        <v>121</v>
      </c>
      <c r="P18011" s="94">
        <v>1963</v>
      </c>
      <c r="Q18011" s="94">
        <v>1842</v>
      </c>
      <c r="AS18011" s="94">
        <v>-473</v>
      </c>
      <c r="AT18011" s="94">
        <v>2315</v>
      </c>
    </row>
    <row r="18012" spans="1:46">
      <c r="A18012" s="85" t="s">
        <v>117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116</v>
      </c>
      <c r="I18012" s="94">
        <v>122</v>
      </c>
      <c r="J18012" s="94">
        <v>1975</v>
      </c>
      <c r="K18012" s="94">
        <v>1853</v>
      </c>
      <c r="O18012" s="94">
        <v>122</v>
      </c>
      <c r="P18012" s="94">
        <v>1975</v>
      </c>
      <c r="Q18012" s="94">
        <v>1853</v>
      </c>
      <c r="AS18012" s="94">
        <v>-465</v>
      </c>
      <c r="AT18012" s="94">
        <v>2318</v>
      </c>
    </row>
    <row r="18013" spans="1:46">
      <c r="A18013" s="85" t="s">
        <v>117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116</v>
      </c>
      <c r="I18013" s="94">
        <v>122</v>
      </c>
      <c r="J18013" s="94">
        <v>1975</v>
      </c>
      <c r="K18013" s="94">
        <v>1853</v>
      </c>
      <c r="O18013" s="94">
        <v>122</v>
      </c>
      <c r="P18013" s="94">
        <v>1975</v>
      </c>
      <c r="Q18013" s="94">
        <v>1853</v>
      </c>
      <c r="AS18013" s="94">
        <v>-371</v>
      </c>
      <c r="AT18013" s="94">
        <v>2224</v>
      </c>
    </row>
    <row r="18014" spans="1:46">
      <c r="A18014" s="85" t="s">
        <v>117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116</v>
      </c>
      <c r="I18014" s="94">
        <v>116</v>
      </c>
      <c r="J18014" s="94">
        <v>1974</v>
      </c>
      <c r="K18014" s="94">
        <v>1858</v>
      </c>
      <c r="O18014" s="94">
        <v>116</v>
      </c>
      <c r="P18014" s="94">
        <v>1974</v>
      </c>
      <c r="Q18014" s="94">
        <v>1858</v>
      </c>
      <c r="AS18014" s="94">
        <v>-335</v>
      </c>
      <c r="AT18014" s="94">
        <v>2193</v>
      </c>
    </row>
    <row r="18015" spans="1:46">
      <c r="A18015" s="85" t="s">
        <v>117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116</v>
      </c>
      <c r="I18015" s="94">
        <v>121</v>
      </c>
      <c r="J18015" s="94">
        <v>1980</v>
      </c>
      <c r="K18015" s="94">
        <v>1859</v>
      </c>
      <c r="O18015" s="94">
        <v>121</v>
      </c>
      <c r="P18015" s="94">
        <v>1980</v>
      </c>
      <c r="Q18015" s="94">
        <v>1859</v>
      </c>
      <c r="AS18015" s="94">
        <v>-308</v>
      </c>
      <c r="AT18015" s="94">
        <v>2167</v>
      </c>
    </row>
    <row r="18016" spans="1:46">
      <c r="A18016" s="85" t="s">
        <v>117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116</v>
      </c>
      <c r="I18016" s="94">
        <v>120</v>
      </c>
      <c r="J18016" s="94">
        <v>1983</v>
      </c>
      <c r="K18016" s="94">
        <v>1863</v>
      </c>
      <c r="O18016" s="94">
        <v>120</v>
      </c>
      <c r="P18016" s="94">
        <v>1983</v>
      </c>
      <c r="Q18016" s="94">
        <v>1863</v>
      </c>
      <c r="AS18016" s="94">
        <v>-305</v>
      </c>
      <c r="AT18016" s="94">
        <v>2168</v>
      </c>
    </row>
    <row r="18017" spans="1:46">
      <c r="A18017" s="85" t="s">
        <v>117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116</v>
      </c>
      <c r="I18017" s="94">
        <v>118</v>
      </c>
      <c r="J18017" s="94">
        <v>1986</v>
      </c>
      <c r="K18017" s="94">
        <v>1868</v>
      </c>
      <c r="O18017" s="94">
        <v>118</v>
      </c>
      <c r="P18017" s="94">
        <v>1986</v>
      </c>
      <c r="Q18017" s="94">
        <v>1868</v>
      </c>
      <c r="AS18017" s="94">
        <v>-309</v>
      </c>
      <c r="AT18017" s="94">
        <v>2177</v>
      </c>
    </row>
    <row r="18018" spans="1:46">
      <c r="A18018" s="85" t="s">
        <v>117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116</v>
      </c>
      <c r="I18018" s="94">
        <v>121</v>
      </c>
      <c r="J18018" s="94">
        <v>1979</v>
      </c>
      <c r="K18018" s="94">
        <v>1858</v>
      </c>
      <c r="O18018" s="94">
        <v>121</v>
      </c>
      <c r="P18018" s="94">
        <v>1979</v>
      </c>
      <c r="Q18018" s="94">
        <v>1858</v>
      </c>
      <c r="AS18018" s="94">
        <v>-356</v>
      </c>
      <c r="AT18018" s="94">
        <v>2214</v>
      </c>
    </row>
    <row r="18019" spans="1:46">
      <c r="A18019" s="85" t="s">
        <v>117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116</v>
      </c>
      <c r="I18019" s="94">
        <v>116</v>
      </c>
      <c r="J18019" s="94">
        <v>1975</v>
      </c>
      <c r="K18019" s="94">
        <v>1859</v>
      </c>
      <c r="O18019" s="94">
        <v>116</v>
      </c>
      <c r="P18019" s="94">
        <v>1975</v>
      </c>
      <c r="Q18019" s="94">
        <v>1859</v>
      </c>
      <c r="AS18019" s="94">
        <v>-371</v>
      </c>
      <c r="AT18019" s="94">
        <v>2230</v>
      </c>
    </row>
    <row r="18020" spans="1:46">
      <c r="A18020" s="85" t="s">
        <v>117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116</v>
      </c>
      <c r="I18020" s="94">
        <v>118</v>
      </c>
      <c r="J18020" s="94">
        <v>1978</v>
      </c>
      <c r="K18020" s="94">
        <v>1860</v>
      </c>
      <c r="O18020" s="94">
        <v>118</v>
      </c>
      <c r="P18020" s="94">
        <v>1978</v>
      </c>
      <c r="Q18020" s="94">
        <v>1860</v>
      </c>
      <c r="AS18020" s="94">
        <v>-245</v>
      </c>
      <c r="AT18020" s="94">
        <v>2105</v>
      </c>
    </row>
    <row r="18021" spans="1:46">
      <c r="A18021" s="85" t="s">
        <v>117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116</v>
      </c>
      <c r="I18021" s="94">
        <v>119</v>
      </c>
      <c r="J18021" s="94">
        <v>1983</v>
      </c>
      <c r="K18021" s="94">
        <v>1864</v>
      </c>
      <c r="O18021" s="94">
        <v>119</v>
      </c>
      <c r="P18021" s="94">
        <v>1983</v>
      </c>
      <c r="Q18021" s="94">
        <v>1864</v>
      </c>
      <c r="AS18021" s="94">
        <v>-237</v>
      </c>
      <c r="AT18021" s="94">
        <v>2101</v>
      </c>
    </row>
    <row r="18022" spans="1:46">
      <c r="A18022" s="85" t="s">
        <v>117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116</v>
      </c>
      <c r="I18022" s="94">
        <v>114</v>
      </c>
      <c r="J18022" s="94">
        <v>1983</v>
      </c>
      <c r="K18022" s="94">
        <v>1869</v>
      </c>
      <c r="O18022" s="94">
        <v>114</v>
      </c>
      <c r="P18022" s="94">
        <v>1983</v>
      </c>
      <c r="Q18022" s="94">
        <v>1869</v>
      </c>
      <c r="AS18022" s="94">
        <v>-183</v>
      </c>
      <c r="AT18022" s="94">
        <v>2052</v>
      </c>
    </row>
    <row r="18023" spans="1:46">
      <c r="A18023" s="85" t="s">
        <v>117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116</v>
      </c>
      <c r="I18023" s="94">
        <v>113</v>
      </c>
      <c r="J18023" s="94">
        <v>1981</v>
      </c>
      <c r="K18023" s="94">
        <v>1868</v>
      </c>
      <c r="O18023" s="94">
        <v>113</v>
      </c>
      <c r="P18023" s="94">
        <v>1981</v>
      </c>
      <c r="Q18023" s="94">
        <v>1868</v>
      </c>
      <c r="AS18023" s="94">
        <v>-153</v>
      </c>
      <c r="AT18023" s="94">
        <v>2021</v>
      </c>
    </row>
    <row r="18024" spans="1:46">
      <c r="A18024" s="85" t="s">
        <v>117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116</v>
      </c>
      <c r="I18024" s="94">
        <v>119</v>
      </c>
      <c r="J18024" s="94">
        <v>1982</v>
      </c>
      <c r="K18024" s="94">
        <v>1863</v>
      </c>
      <c r="O18024" s="94">
        <v>119</v>
      </c>
      <c r="P18024" s="94">
        <v>1982</v>
      </c>
      <c r="Q18024" s="94">
        <v>1863</v>
      </c>
      <c r="AS18024" s="94">
        <v>-205</v>
      </c>
      <c r="AT18024" s="94">
        <v>2068</v>
      </c>
    </row>
    <row r="18025" spans="1:46">
      <c r="A18025" s="85" t="s">
        <v>117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116</v>
      </c>
      <c r="I18025" s="94">
        <v>119</v>
      </c>
      <c r="J18025" s="94">
        <v>1982</v>
      </c>
      <c r="K18025" s="94">
        <v>1863</v>
      </c>
      <c r="O18025" s="94">
        <v>119</v>
      </c>
      <c r="P18025" s="94">
        <v>1982</v>
      </c>
      <c r="Q18025" s="94">
        <v>1863</v>
      </c>
      <c r="AS18025" s="94">
        <v>-168</v>
      </c>
      <c r="AT18025" s="94">
        <v>2031</v>
      </c>
    </row>
    <row r="18026" spans="1:46">
      <c r="A18026" s="85" t="s">
        <v>117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118</v>
      </c>
      <c r="I18026" s="94">
        <v>115</v>
      </c>
      <c r="J18026" s="94">
        <v>1974</v>
      </c>
      <c r="K18026" s="94">
        <v>1859</v>
      </c>
      <c r="O18026" s="94">
        <v>115</v>
      </c>
      <c r="P18026" s="94">
        <v>1974</v>
      </c>
      <c r="Q18026" s="94">
        <v>1859</v>
      </c>
      <c r="AS18026" s="94">
        <v>-200</v>
      </c>
      <c r="AT18026" s="94">
        <v>2059</v>
      </c>
    </row>
    <row r="18027" spans="1:46">
      <c r="A18027" s="85" t="s">
        <v>117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118</v>
      </c>
      <c r="I18027" s="94">
        <v>113</v>
      </c>
      <c r="J18027" s="94">
        <v>1852</v>
      </c>
      <c r="K18027" s="94">
        <v>1739</v>
      </c>
      <c r="O18027" s="94">
        <v>113</v>
      </c>
      <c r="P18027" s="94">
        <v>1852</v>
      </c>
      <c r="Q18027" s="94">
        <v>1739</v>
      </c>
      <c r="AS18027" s="94">
        <v>-320</v>
      </c>
      <c r="AT18027" s="94">
        <v>2059</v>
      </c>
    </row>
    <row r="18028" spans="1:46">
      <c r="A18028" s="85" t="s">
        <v>117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118</v>
      </c>
      <c r="I18028" s="94">
        <v>106</v>
      </c>
      <c r="J18028" s="94">
        <v>1789</v>
      </c>
      <c r="K18028" s="94">
        <v>1683</v>
      </c>
      <c r="O18028" s="94">
        <v>106</v>
      </c>
      <c r="P18028" s="94">
        <v>1789</v>
      </c>
      <c r="Q18028" s="94">
        <v>1683</v>
      </c>
      <c r="AS18028" s="94">
        <v>-272</v>
      </c>
      <c r="AT18028" s="94">
        <v>1955</v>
      </c>
    </row>
    <row r="18029" spans="1:46">
      <c r="A18029" s="85" t="s">
        <v>117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118</v>
      </c>
      <c r="I18029" s="94">
        <v>100</v>
      </c>
      <c r="J18029" s="94">
        <v>1771</v>
      </c>
      <c r="K18029" s="94">
        <v>1671</v>
      </c>
      <c r="O18029" s="94">
        <v>100</v>
      </c>
      <c r="P18029" s="94">
        <v>1771</v>
      </c>
      <c r="Q18029" s="94">
        <v>1671</v>
      </c>
      <c r="AS18029" s="94">
        <v>-182</v>
      </c>
      <c r="AT18029" s="94">
        <v>1853</v>
      </c>
    </row>
    <row r="18030" spans="1:46">
      <c r="A18030" s="85" t="s">
        <v>117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118</v>
      </c>
      <c r="I18030" s="94">
        <v>100</v>
      </c>
      <c r="J18030" s="94">
        <v>1758</v>
      </c>
      <c r="K18030" s="94">
        <v>1658</v>
      </c>
      <c r="O18030" s="94">
        <v>100</v>
      </c>
      <c r="P18030" s="94">
        <v>1758</v>
      </c>
      <c r="Q18030" s="94">
        <v>1658</v>
      </c>
      <c r="AS18030" s="94">
        <v>-200</v>
      </c>
      <c r="AT18030" s="94">
        <v>1858</v>
      </c>
    </row>
    <row r="18031" spans="1:46">
      <c r="A18031" s="85" t="s">
        <v>117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118</v>
      </c>
      <c r="I18031" s="94">
        <v>92</v>
      </c>
      <c r="J18031" s="94">
        <v>1659</v>
      </c>
      <c r="K18031" s="94">
        <v>1567</v>
      </c>
      <c r="O18031" s="94">
        <v>92</v>
      </c>
      <c r="P18031" s="94">
        <v>1659</v>
      </c>
      <c r="Q18031" s="94">
        <v>1567</v>
      </c>
      <c r="AS18031" s="94">
        <v>-234</v>
      </c>
      <c r="AT18031" s="94">
        <v>1801</v>
      </c>
    </row>
    <row r="18032" spans="1:46">
      <c r="A18032" s="85" t="s">
        <v>117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118</v>
      </c>
      <c r="I18032" s="94">
        <v>101</v>
      </c>
      <c r="J18032" s="94">
        <v>1751</v>
      </c>
      <c r="K18032" s="94">
        <v>1650</v>
      </c>
      <c r="O18032" s="94">
        <v>101</v>
      </c>
      <c r="P18032" s="94">
        <v>1751</v>
      </c>
      <c r="Q18032" s="94">
        <v>1650</v>
      </c>
      <c r="AS18032" s="94">
        <v>-215</v>
      </c>
      <c r="AT18032" s="94">
        <v>1865</v>
      </c>
    </row>
    <row r="18033" spans="1:46">
      <c r="A18033" s="85" t="s">
        <v>117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118</v>
      </c>
      <c r="I18033" s="94">
        <v>106</v>
      </c>
      <c r="J18033" s="94">
        <v>1811</v>
      </c>
      <c r="K18033" s="94">
        <v>1705</v>
      </c>
      <c r="O18033" s="94">
        <v>106</v>
      </c>
      <c r="P18033" s="94">
        <v>1811</v>
      </c>
      <c r="Q18033" s="94">
        <v>1705</v>
      </c>
      <c r="AS18033" s="94">
        <v>-251</v>
      </c>
      <c r="AT18033" s="94">
        <v>1956</v>
      </c>
    </row>
    <row r="18034" spans="1:46">
      <c r="A18034" s="85" t="s">
        <v>117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118</v>
      </c>
      <c r="I18034" s="94">
        <v>112</v>
      </c>
      <c r="J18034" s="94">
        <v>1877</v>
      </c>
      <c r="K18034" s="94">
        <v>1765</v>
      </c>
      <c r="O18034" s="94">
        <v>112</v>
      </c>
      <c r="P18034" s="94">
        <v>1877</v>
      </c>
      <c r="Q18034" s="94">
        <v>1765</v>
      </c>
      <c r="AS18034" s="94">
        <v>-341</v>
      </c>
      <c r="AT18034" s="94">
        <v>2106</v>
      </c>
    </row>
    <row r="18035" spans="1:46">
      <c r="A18035" s="85" t="s">
        <v>117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118</v>
      </c>
      <c r="I18035" s="94">
        <v>123</v>
      </c>
      <c r="J18035" s="94">
        <v>1877</v>
      </c>
      <c r="K18035" s="94">
        <v>1754</v>
      </c>
      <c r="O18035" s="94">
        <v>123</v>
      </c>
      <c r="P18035" s="94">
        <v>1877</v>
      </c>
      <c r="Q18035" s="94">
        <v>1754</v>
      </c>
      <c r="AS18035" s="94">
        <v>-422</v>
      </c>
      <c r="AT18035" s="94">
        <v>2176</v>
      </c>
    </row>
    <row r="18036" spans="1:46">
      <c r="A18036" s="85" t="s">
        <v>117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118</v>
      </c>
      <c r="I18036" s="94">
        <v>125</v>
      </c>
      <c r="J18036" s="94">
        <v>1886</v>
      </c>
      <c r="K18036" s="94">
        <v>1761</v>
      </c>
      <c r="O18036" s="94">
        <v>125</v>
      </c>
      <c r="P18036" s="94">
        <v>1886</v>
      </c>
      <c r="Q18036" s="94">
        <v>1761</v>
      </c>
      <c r="AS18036" s="94">
        <v>-503</v>
      </c>
      <c r="AT18036" s="94">
        <v>2264</v>
      </c>
    </row>
    <row r="18037" spans="1:46">
      <c r="A18037" s="85" t="s">
        <v>117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118</v>
      </c>
      <c r="I18037" s="94">
        <v>119</v>
      </c>
      <c r="J18037" s="94">
        <v>1952</v>
      </c>
      <c r="K18037" s="94">
        <v>1833</v>
      </c>
      <c r="O18037" s="94">
        <v>119</v>
      </c>
      <c r="P18037" s="94">
        <v>1952</v>
      </c>
      <c r="Q18037" s="94">
        <v>1833</v>
      </c>
      <c r="AS18037" s="94">
        <v>-294</v>
      </c>
      <c r="AT18037" s="94">
        <v>2127</v>
      </c>
    </row>
    <row r="18038" spans="1:46">
      <c r="A18038" s="85" t="s">
        <v>117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118</v>
      </c>
      <c r="I18038" s="94">
        <v>120</v>
      </c>
      <c r="J18038" s="94">
        <v>1971</v>
      </c>
      <c r="K18038" s="94">
        <v>1851</v>
      </c>
      <c r="O18038" s="94">
        <v>120</v>
      </c>
      <c r="P18038" s="94">
        <v>1971</v>
      </c>
      <c r="Q18038" s="94">
        <v>1851</v>
      </c>
      <c r="AS18038" s="94">
        <v>-291</v>
      </c>
      <c r="AT18038" s="94">
        <v>2142</v>
      </c>
    </row>
    <row r="18039" spans="1:46">
      <c r="A18039" s="85" t="s">
        <v>117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118</v>
      </c>
      <c r="I18039" s="94">
        <v>111</v>
      </c>
      <c r="J18039" s="94">
        <v>1980</v>
      </c>
      <c r="K18039" s="94">
        <v>1869</v>
      </c>
      <c r="O18039" s="94">
        <v>111</v>
      </c>
      <c r="P18039" s="94">
        <v>1980</v>
      </c>
      <c r="Q18039" s="94">
        <v>1869</v>
      </c>
      <c r="AS18039" s="94">
        <v>-206</v>
      </c>
      <c r="AT18039" s="94">
        <v>2075</v>
      </c>
    </row>
    <row r="18040" spans="1:46">
      <c r="A18040" s="85" t="s">
        <v>117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118</v>
      </c>
      <c r="I18040" s="94">
        <v>113</v>
      </c>
      <c r="J18040" s="94">
        <v>1967</v>
      </c>
      <c r="K18040" s="94">
        <v>1854</v>
      </c>
      <c r="O18040" s="94">
        <v>113</v>
      </c>
      <c r="P18040" s="94">
        <v>1967</v>
      </c>
      <c r="Q18040" s="94">
        <v>1854</v>
      </c>
      <c r="AS18040" s="94">
        <v>-305</v>
      </c>
      <c r="AT18040" s="94">
        <v>2159</v>
      </c>
    </row>
    <row r="18041" spans="1:46">
      <c r="A18041" s="85" t="s">
        <v>117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118</v>
      </c>
      <c r="I18041" s="94">
        <v>113</v>
      </c>
      <c r="J18041" s="94">
        <v>1967</v>
      </c>
      <c r="K18041" s="94">
        <v>1854</v>
      </c>
      <c r="O18041" s="94">
        <v>113</v>
      </c>
      <c r="P18041" s="94">
        <v>1967</v>
      </c>
      <c r="Q18041" s="94">
        <v>1854</v>
      </c>
      <c r="AS18041" s="94">
        <v>-256</v>
      </c>
      <c r="AT18041" s="94">
        <v>2110</v>
      </c>
    </row>
    <row r="18042" spans="1:46">
      <c r="A18042" s="85" t="s">
        <v>117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118</v>
      </c>
      <c r="I18042" s="94">
        <v>114</v>
      </c>
      <c r="J18042" s="94">
        <v>1964</v>
      </c>
      <c r="K18042" s="94">
        <v>1850</v>
      </c>
      <c r="O18042" s="94">
        <v>114</v>
      </c>
      <c r="P18042" s="94">
        <v>1964</v>
      </c>
      <c r="Q18042" s="94">
        <v>1850</v>
      </c>
      <c r="AS18042" s="94">
        <v>-225</v>
      </c>
      <c r="AT18042" s="94">
        <v>2075</v>
      </c>
    </row>
    <row r="18043" spans="1:46">
      <c r="A18043" s="85" t="s">
        <v>117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118</v>
      </c>
      <c r="I18043" s="94">
        <v>119</v>
      </c>
      <c r="J18043" s="94">
        <v>1972</v>
      </c>
      <c r="K18043" s="94">
        <v>1853</v>
      </c>
      <c r="O18043" s="94">
        <v>119</v>
      </c>
      <c r="P18043" s="94">
        <v>1972</v>
      </c>
      <c r="Q18043" s="94">
        <v>1853</v>
      </c>
      <c r="AS18043" s="94">
        <v>-283</v>
      </c>
      <c r="AT18043" s="94">
        <v>2136</v>
      </c>
    </row>
    <row r="18044" spans="1:46">
      <c r="A18044" s="85" t="s">
        <v>117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118</v>
      </c>
      <c r="I18044" s="94">
        <v>122</v>
      </c>
      <c r="J18044" s="94">
        <v>1974</v>
      </c>
      <c r="K18044" s="94">
        <v>1852</v>
      </c>
      <c r="O18044" s="94">
        <v>122</v>
      </c>
      <c r="P18044" s="94">
        <v>1974</v>
      </c>
      <c r="Q18044" s="94">
        <v>1852</v>
      </c>
      <c r="AS18044" s="94">
        <v>-282</v>
      </c>
      <c r="AT18044" s="94">
        <v>2134</v>
      </c>
    </row>
    <row r="18045" spans="1:46">
      <c r="A18045" s="85" t="s">
        <v>117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118</v>
      </c>
      <c r="I18045" s="94">
        <v>123</v>
      </c>
      <c r="J18045" s="94">
        <v>1975</v>
      </c>
      <c r="K18045" s="94">
        <v>1852</v>
      </c>
      <c r="O18045" s="94">
        <v>123</v>
      </c>
      <c r="P18045" s="94">
        <v>1975</v>
      </c>
      <c r="Q18045" s="94">
        <v>1852</v>
      </c>
      <c r="AS18045" s="94">
        <v>-165</v>
      </c>
      <c r="AT18045" s="94">
        <v>2017</v>
      </c>
    </row>
    <row r="18046" spans="1:46">
      <c r="A18046" s="85" t="s">
        <v>117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118</v>
      </c>
      <c r="I18046" s="94">
        <v>122</v>
      </c>
      <c r="J18046" s="94">
        <v>1976</v>
      </c>
      <c r="K18046" s="94">
        <v>1854</v>
      </c>
      <c r="O18046" s="94">
        <v>122</v>
      </c>
      <c r="P18046" s="94">
        <v>1976</v>
      </c>
      <c r="Q18046" s="94">
        <v>1854</v>
      </c>
      <c r="AS18046" s="94">
        <v>-169</v>
      </c>
      <c r="AT18046" s="94">
        <v>2023</v>
      </c>
    </row>
    <row r="18047" spans="1:46">
      <c r="A18047" s="85" t="s">
        <v>117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118</v>
      </c>
      <c r="I18047" s="94">
        <v>118</v>
      </c>
      <c r="J18047" s="94">
        <v>1976</v>
      </c>
      <c r="K18047" s="94">
        <v>1858</v>
      </c>
      <c r="O18047" s="94">
        <v>118</v>
      </c>
      <c r="P18047" s="94">
        <v>1976</v>
      </c>
      <c r="Q18047" s="94">
        <v>1858</v>
      </c>
      <c r="AS18047" s="94">
        <v>-151</v>
      </c>
      <c r="AT18047" s="94">
        <v>2009</v>
      </c>
    </row>
    <row r="18048" spans="1:46">
      <c r="A18048" s="85" t="s">
        <v>117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118</v>
      </c>
      <c r="I18048" s="94">
        <v>114</v>
      </c>
      <c r="J18048" s="94">
        <v>1974</v>
      </c>
      <c r="K18048" s="94">
        <v>1860</v>
      </c>
      <c r="O18048" s="94">
        <v>114</v>
      </c>
      <c r="P18048" s="94">
        <v>1974</v>
      </c>
      <c r="Q18048" s="94">
        <v>1860</v>
      </c>
      <c r="AS18048" s="94">
        <v>-126</v>
      </c>
      <c r="AT18048" s="94">
        <v>1986</v>
      </c>
    </row>
    <row r="18049" spans="1:46">
      <c r="A18049" s="85" t="s">
        <v>117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118</v>
      </c>
      <c r="I18049" s="94">
        <v>111</v>
      </c>
      <c r="J18049" s="94">
        <v>1970</v>
      </c>
      <c r="K18049" s="94">
        <v>1859</v>
      </c>
      <c r="O18049" s="94">
        <v>111</v>
      </c>
      <c r="P18049" s="94">
        <v>1970</v>
      </c>
      <c r="Q18049" s="94">
        <v>1859</v>
      </c>
      <c r="AS18049" s="94">
        <v>-64</v>
      </c>
      <c r="AT18049" s="94">
        <v>1923</v>
      </c>
    </row>
    <row r="18050" spans="1:46">
      <c r="A18050" s="85" t="s">
        <v>117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117</v>
      </c>
      <c r="I18050" s="94">
        <v>108</v>
      </c>
      <c r="J18050" s="94">
        <v>1962</v>
      </c>
      <c r="K18050" s="94">
        <v>1854</v>
      </c>
      <c r="O18050" s="94">
        <v>108</v>
      </c>
      <c r="P18050" s="94">
        <v>1962</v>
      </c>
      <c r="Q18050" s="94">
        <v>1854</v>
      </c>
      <c r="AS18050" s="94">
        <v>-161</v>
      </c>
      <c r="AT18050" s="94">
        <v>2015</v>
      </c>
    </row>
    <row r="18051" spans="1:46">
      <c r="A18051" s="85" t="s">
        <v>117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117</v>
      </c>
      <c r="I18051" s="94">
        <v>108</v>
      </c>
      <c r="J18051" s="94">
        <v>1960</v>
      </c>
      <c r="K18051" s="94">
        <v>1852</v>
      </c>
      <c r="O18051" s="94">
        <v>108</v>
      </c>
      <c r="P18051" s="94">
        <v>1960</v>
      </c>
      <c r="Q18051" s="94">
        <v>1852</v>
      </c>
      <c r="AS18051" s="94">
        <v>-306</v>
      </c>
      <c r="AT18051" s="94">
        <v>2158</v>
      </c>
    </row>
    <row r="18052" spans="1:46">
      <c r="A18052" s="85" t="s">
        <v>117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117</v>
      </c>
      <c r="I18052" s="94">
        <v>103</v>
      </c>
      <c r="J18052" s="94">
        <v>1961</v>
      </c>
      <c r="K18052" s="94">
        <v>1858</v>
      </c>
      <c r="O18052" s="94">
        <v>103</v>
      </c>
      <c r="P18052" s="94">
        <v>1961</v>
      </c>
      <c r="Q18052" s="94">
        <v>1858</v>
      </c>
      <c r="AS18052" s="94">
        <v>-140</v>
      </c>
      <c r="AT18052" s="94">
        <v>1998</v>
      </c>
    </row>
    <row r="18053" spans="1:46">
      <c r="A18053" s="85" t="s">
        <v>117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117</v>
      </c>
      <c r="I18053" s="94">
        <v>102</v>
      </c>
      <c r="J18053" s="94">
        <v>1950</v>
      </c>
      <c r="K18053" s="94">
        <v>1848</v>
      </c>
      <c r="O18053" s="94">
        <v>102</v>
      </c>
      <c r="P18053" s="94">
        <v>1950</v>
      </c>
      <c r="Q18053" s="94">
        <v>1848</v>
      </c>
      <c r="AS18053" s="94">
        <v>-69</v>
      </c>
      <c r="AT18053" s="94">
        <v>1917</v>
      </c>
    </row>
    <row r="18054" spans="1:46">
      <c r="A18054" s="85" t="s">
        <v>117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117</v>
      </c>
      <c r="I18054" s="94">
        <v>95</v>
      </c>
      <c r="J18054" s="94">
        <v>1915</v>
      </c>
      <c r="K18054" s="94">
        <v>1820</v>
      </c>
      <c r="O18054" s="94">
        <v>95</v>
      </c>
      <c r="P18054" s="94">
        <v>1915</v>
      </c>
      <c r="Q18054" s="94">
        <v>1820</v>
      </c>
      <c r="AS18054" s="94">
        <v>-92</v>
      </c>
      <c r="AT18054" s="94">
        <v>1912</v>
      </c>
    </row>
    <row r="18055" spans="1:46">
      <c r="A18055" s="85" t="s">
        <v>117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117</v>
      </c>
      <c r="I18055" s="94">
        <v>91</v>
      </c>
      <c r="J18055" s="94">
        <v>1746</v>
      </c>
      <c r="K18055" s="94">
        <v>1655</v>
      </c>
      <c r="O18055" s="94">
        <v>91</v>
      </c>
      <c r="P18055" s="94">
        <v>1746</v>
      </c>
      <c r="Q18055" s="94">
        <v>1655</v>
      </c>
      <c r="AS18055" s="94">
        <v>-106</v>
      </c>
      <c r="AT18055" s="94">
        <v>1761</v>
      </c>
    </row>
    <row r="18056" spans="1:46">
      <c r="A18056" s="85" t="s">
        <v>117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117</v>
      </c>
      <c r="I18056" s="94">
        <v>89</v>
      </c>
      <c r="J18056" s="94">
        <v>1777</v>
      </c>
      <c r="K18056" s="94">
        <v>1688</v>
      </c>
      <c r="O18056" s="94">
        <v>89</v>
      </c>
      <c r="P18056" s="94">
        <v>1777</v>
      </c>
      <c r="Q18056" s="94">
        <v>1688</v>
      </c>
      <c r="AS18056" s="94">
        <v>-121</v>
      </c>
      <c r="AT18056" s="94">
        <v>1809</v>
      </c>
    </row>
    <row r="18057" spans="1:46">
      <c r="A18057" s="85" t="s">
        <v>117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117</v>
      </c>
      <c r="I18057" s="94">
        <v>89</v>
      </c>
      <c r="J18057" s="94">
        <v>1773</v>
      </c>
      <c r="K18057" s="94">
        <v>1684</v>
      </c>
      <c r="O18057" s="94">
        <v>89</v>
      </c>
      <c r="P18057" s="94">
        <v>1773</v>
      </c>
      <c r="Q18057" s="94">
        <v>1684</v>
      </c>
      <c r="AS18057" s="94">
        <v>-164</v>
      </c>
      <c r="AT18057" s="94">
        <v>1848</v>
      </c>
    </row>
    <row r="18058" spans="1:46">
      <c r="A18058" s="85" t="s">
        <v>117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117</v>
      </c>
      <c r="I18058" s="94">
        <v>97</v>
      </c>
      <c r="J18058" s="94">
        <v>1867</v>
      </c>
      <c r="K18058" s="94">
        <v>1770</v>
      </c>
      <c r="O18058" s="94">
        <v>97</v>
      </c>
      <c r="P18058" s="94">
        <v>1867</v>
      </c>
      <c r="Q18058" s="94">
        <v>1770</v>
      </c>
      <c r="AS18058" s="94">
        <v>-168</v>
      </c>
      <c r="AT18058" s="94">
        <v>1938</v>
      </c>
    </row>
    <row r="18059" spans="1:46">
      <c r="A18059" s="85" t="s">
        <v>117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117</v>
      </c>
      <c r="I18059" s="94">
        <v>99</v>
      </c>
      <c r="J18059" s="94">
        <v>1963</v>
      </c>
      <c r="K18059" s="94">
        <v>1864</v>
      </c>
      <c r="O18059" s="94">
        <v>99</v>
      </c>
      <c r="P18059" s="94">
        <v>1963</v>
      </c>
      <c r="Q18059" s="94">
        <v>1864</v>
      </c>
      <c r="AS18059" s="94">
        <v>-221</v>
      </c>
      <c r="AT18059" s="94">
        <v>2085</v>
      </c>
    </row>
    <row r="18060" spans="1:46">
      <c r="A18060" s="85" t="s">
        <v>117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117</v>
      </c>
      <c r="I18060" s="94">
        <v>105</v>
      </c>
      <c r="J18060" s="94">
        <v>1965</v>
      </c>
      <c r="K18060" s="94">
        <v>1860</v>
      </c>
      <c r="O18060" s="94">
        <v>105</v>
      </c>
      <c r="P18060" s="94">
        <v>1965</v>
      </c>
      <c r="Q18060" s="94">
        <v>1860</v>
      </c>
      <c r="AS18060" s="94">
        <v>-130</v>
      </c>
      <c r="AT18060" s="94">
        <v>1990</v>
      </c>
    </row>
    <row r="18061" spans="1:46">
      <c r="A18061" s="85" t="s">
        <v>117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117</v>
      </c>
      <c r="I18061" s="94">
        <v>105</v>
      </c>
      <c r="J18061" s="94">
        <v>1970</v>
      </c>
      <c r="K18061" s="94">
        <v>1865</v>
      </c>
      <c r="O18061" s="94">
        <v>105</v>
      </c>
      <c r="P18061" s="94">
        <v>1970</v>
      </c>
      <c r="Q18061" s="94">
        <v>1865</v>
      </c>
      <c r="AS18061" s="94">
        <v>-25</v>
      </c>
      <c r="AT18061" s="94">
        <v>1890</v>
      </c>
    </row>
    <row r="18062" spans="1:46">
      <c r="A18062" s="85" t="s">
        <v>117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117</v>
      </c>
      <c r="I18062" s="94">
        <v>111</v>
      </c>
      <c r="J18062" s="94">
        <v>1980</v>
      </c>
      <c r="K18062" s="94">
        <v>1869</v>
      </c>
      <c r="O18062" s="94">
        <v>111</v>
      </c>
      <c r="P18062" s="94">
        <v>1980</v>
      </c>
      <c r="Q18062" s="94">
        <v>1869</v>
      </c>
      <c r="AS18062" s="94">
        <v>32</v>
      </c>
      <c r="AT18062" s="94">
        <v>1837</v>
      </c>
    </row>
    <row r="18063" spans="1:46">
      <c r="A18063" s="85" t="s">
        <v>117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117</v>
      </c>
      <c r="I18063" s="94">
        <v>109</v>
      </c>
      <c r="J18063" s="94">
        <v>1981</v>
      </c>
      <c r="K18063" s="94">
        <v>1872</v>
      </c>
      <c r="O18063" s="94">
        <v>109</v>
      </c>
      <c r="P18063" s="94">
        <v>1981</v>
      </c>
      <c r="Q18063" s="94">
        <v>1872</v>
      </c>
      <c r="AS18063" s="94">
        <v>183</v>
      </c>
      <c r="AT18063" s="94">
        <v>1689</v>
      </c>
    </row>
    <row r="18064" spans="1:46">
      <c r="A18064" s="85" t="s">
        <v>117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117</v>
      </c>
      <c r="I18064" s="94">
        <v>110</v>
      </c>
      <c r="J18064" s="94">
        <v>1979</v>
      </c>
      <c r="K18064" s="94">
        <v>1869</v>
      </c>
      <c r="O18064" s="94">
        <v>110</v>
      </c>
      <c r="P18064" s="94">
        <v>1979</v>
      </c>
      <c r="Q18064" s="94">
        <v>1869</v>
      </c>
      <c r="AS18064" s="94">
        <v>123</v>
      </c>
      <c r="AT18064" s="94">
        <v>1746</v>
      </c>
    </row>
    <row r="18065" spans="1:46">
      <c r="A18065" s="85" t="s">
        <v>117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117</v>
      </c>
      <c r="I18065" s="94">
        <v>107</v>
      </c>
      <c r="J18065" s="94">
        <v>1975</v>
      </c>
      <c r="K18065" s="94">
        <v>1868</v>
      </c>
      <c r="O18065" s="94">
        <v>107</v>
      </c>
      <c r="P18065" s="94">
        <v>1975</v>
      </c>
      <c r="Q18065" s="94">
        <v>1868</v>
      </c>
      <c r="AS18065" s="94">
        <v>158</v>
      </c>
      <c r="AT18065" s="94">
        <v>1710</v>
      </c>
    </row>
    <row r="18066" spans="1:46">
      <c r="A18066" s="85" t="s">
        <v>117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117</v>
      </c>
      <c r="I18066" s="94">
        <v>109</v>
      </c>
      <c r="J18066" s="94">
        <v>1974</v>
      </c>
      <c r="K18066" s="94">
        <v>1865</v>
      </c>
      <c r="O18066" s="94">
        <v>109</v>
      </c>
      <c r="P18066" s="94">
        <v>1974</v>
      </c>
      <c r="Q18066" s="94">
        <v>1865</v>
      </c>
      <c r="AS18066" s="94">
        <v>191</v>
      </c>
      <c r="AT18066" s="94">
        <v>1674</v>
      </c>
    </row>
    <row r="18067" spans="1:46">
      <c r="A18067" s="85" t="s">
        <v>117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117</v>
      </c>
      <c r="I18067" s="94">
        <v>115</v>
      </c>
      <c r="J18067" s="94">
        <v>1974</v>
      </c>
      <c r="K18067" s="94">
        <v>1859</v>
      </c>
      <c r="O18067" s="94">
        <v>115</v>
      </c>
      <c r="P18067" s="94">
        <v>1974</v>
      </c>
      <c r="Q18067" s="94">
        <v>1859</v>
      </c>
      <c r="AS18067" s="94">
        <v>189</v>
      </c>
      <c r="AT18067" s="94">
        <v>1670</v>
      </c>
    </row>
    <row r="18068" spans="1:46">
      <c r="A18068" s="85" t="s">
        <v>117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117</v>
      </c>
      <c r="I18068" s="94">
        <v>115</v>
      </c>
      <c r="J18068" s="94">
        <v>1972</v>
      </c>
      <c r="K18068" s="94">
        <v>1857</v>
      </c>
      <c r="O18068" s="94">
        <v>115</v>
      </c>
      <c r="P18068" s="94">
        <v>1972</v>
      </c>
      <c r="Q18068" s="94">
        <v>1857</v>
      </c>
      <c r="AS18068" s="94">
        <v>158</v>
      </c>
      <c r="AT18068" s="94">
        <v>1699</v>
      </c>
    </row>
    <row r="18069" spans="1:46">
      <c r="A18069" s="85" t="s">
        <v>117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117</v>
      </c>
      <c r="I18069" s="94">
        <v>114</v>
      </c>
      <c r="J18069" s="94">
        <v>1976</v>
      </c>
      <c r="K18069" s="94">
        <v>1862</v>
      </c>
      <c r="O18069" s="94">
        <v>114</v>
      </c>
      <c r="P18069" s="94">
        <v>1976</v>
      </c>
      <c r="Q18069" s="94">
        <v>1862</v>
      </c>
      <c r="AS18069" s="94">
        <v>202</v>
      </c>
      <c r="AT18069" s="94">
        <v>1660</v>
      </c>
    </row>
    <row r="18070" spans="1:46">
      <c r="A18070" s="85" t="s">
        <v>117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117</v>
      </c>
      <c r="I18070" s="94">
        <v>118</v>
      </c>
      <c r="J18070" s="94">
        <v>1976</v>
      </c>
      <c r="K18070" s="94">
        <v>1858</v>
      </c>
      <c r="O18070" s="94">
        <v>118</v>
      </c>
      <c r="P18070" s="94">
        <v>1976</v>
      </c>
      <c r="Q18070" s="94">
        <v>1858</v>
      </c>
      <c r="AS18070" s="94">
        <v>226</v>
      </c>
      <c r="AT18070" s="94">
        <v>1632</v>
      </c>
    </row>
    <row r="18071" spans="1:46">
      <c r="A18071" s="85" t="s">
        <v>117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117</v>
      </c>
      <c r="I18071" s="94">
        <v>117</v>
      </c>
      <c r="J18071" s="94">
        <v>1974</v>
      </c>
      <c r="K18071" s="94">
        <v>1857</v>
      </c>
      <c r="O18071" s="94">
        <v>117</v>
      </c>
      <c r="P18071" s="94">
        <v>1974</v>
      </c>
      <c r="Q18071" s="94">
        <v>1857</v>
      </c>
      <c r="AS18071" s="94">
        <v>157</v>
      </c>
      <c r="AT18071" s="94">
        <v>1700</v>
      </c>
    </row>
    <row r="18072" spans="1:46">
      <c r="A18072" s="85" t="s">
        <v>117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117</v>
      </c>
      <c r="I18072" s="94">
        <v>112</v>
      </c>
      <c r="J18072" s="94">
        <v>1972</v>
      </c>
      <c r="K18072" s="94">
        <v>1860</v>
      </c>
      <c r="O18072" s="94">
        <v>112</v>
      </c>
      <c r="P18072" s="94">
        <v>1972</v>
      </c>
      <c r="Q18072" s="94">
        <v>1860</v>
      </c>
      <c r="AS18072" s="94">
        <v>81</v>
      </c>
      <c r="AT18072" s="94">
        <v>1779</v>
      </c>
    </row>
    <row r="18073" spans="1:46">
      <c r="A18073" s="85" t="s">
        <v>117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117</v>
      </c>
      <c r="I18073" s="94">
        <v>114</v>
      </c>
      <c r="J18073" s="94">
        <v>1965</v>
      </c>
      <c r="K18073" s="94">
        <v>1851</v>
      </c>
      <c r="O18073" s="94">
        <v>114</v>
      </c>
      <c r="P18073" s="94">
        <v>1965</v>
      </c>
      <c r="Q18073" s="94">
        <v>1851</v>
      </c>
      <c r="AS18073" s="94">
        <v>45</v>
      </c>
      <c r="AT18073" s="94">
        <v>1806</v>
      </c>
    </row>
    <row r="18074" spans="1:46">
      <c r="A18074" s="85" t="s">
        <v>117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111</v>
      </c>
      <c r="I18074" s="94">
        <v>127</v>
      </c>
      <c r="J18074" s="94">
        <v>1969</v>
      </c>
      <c r="K18074" s="94">
        <v>1842</v>
      </c>
      <c r="O18074" s="94">
        <v>127</v>
      </c>
      <c r="P18074" s="94">
        <v>1969</v>
      </c>
      <c r="Q18074" s="94">
        <v>1842</v>
      </c>
      <c r="AS18074" s="94">
        <v>-8</v>
      </c>
      <c r="AT18074" s="94">
        <v>1850</v>
      </c>
    </row>
    <row r="18075" spans="1:46">
      <c r="A18075" s="85" t="s">
        <v>117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111</v>
      </c>
      <c r="I18075" s="94">
        <v>131</v>
      </c>
      <c r="J18075" s="94">
        <v>1959</v>
      </c>
      <c r="K18075" s="94">
        <v>1828</v>
      </c>
      <c r="O18075" s="94">
        <v>131</v>
      </c>
      <c r="P18075" s="94">
        <v>1959</v>
      </c>
      <c r="Q18075" s="94">
        <v>1828</v>
      </c>
      <c r="AS18075" s="94">
        <v>-128</v>
      </c>
      <c r="AT18075" s="94">
        <v>1956</v>
      </c>
    </row>
    <row r="18076" spans="1:46">
      <c r="A18076" s="85" t="s">
        <v>117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111</v>
      </c>
      <c r="I18076" s="94">
        <v>125</v>
      </c>
      <c r="J18076" s="94">
        <v>1972</v>
      </c>
      <c r="K18076" s="94">
        <v>1847</v>
      </c>
      <c r="O18076" s="94">
        <v>125</v>
      </c>
      <c r="P18076" s="94">
        <v>1972</v>
      </c>
      <c r="Q18076" s="94">
        <v>1847</v>
      </c>
      <c r="AS18076" s="94">
        <v>-47</v>
      </c>
      <c r="AT18076" s="94">
        <v>1894</v>
      </c>
    </row>
    <row r="18077" spans="1:46">
      <c r="A18077" s="85" t="s">
        <v>117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111</v>
      </c>
      <c r="I18077" s="94">
        <v>120</v>
      </c>
      <c r="J18077" s="94">
        <v>1963</v>
      </c>
      <c r="K18077" s="94">
        <v>1843</v>
      </c>
      <c r="O18077" s="94">
        <v>120</v>
      </c>
      <c r="P18077" s="94">
        <v>1963</v>
      </c>
      <c r="Q18077" s="94">
        <v>1843</v>
      </c>
      <c r="AS18077" s="94">
        <v>3</v>
      </c>
      <c r="AT18077" s="94">
        <v>1840</v>
      </c>
    </row>
    <row r="18078" spans="1:46">
      <c r="A18078" s="85" t="s">
        <v>117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111</v>
      </c>
      <c r="I18078" s="94">
        <v>122</v>
      </c>
      <c r="J18078" s="94">
        <v>1913</v>
      </c>
      <c r="K18078" s="94">
        <v>1791</v>
      </c>
      <c r="O18078" s="94">
        <v>122</v>
      </c>
      <c r="P18078" s="94">
        <v>1913</v>
      </c>
      <c r="Q18078" s="94">
        <v>1791</v>
      </c>
      <c r="AS18078" s="94">
        <v>40</v>
      </c>
      <c r="AT18078" s="94">
        <v>1751</v>
      </c>
    </row>
    <row r="18079" spans="1:46">
      <c r="A18079" s="85" t="s">
        <v>117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111</v>
      </c>
      <c r="I18079" s="94">
        <v>116</v>
      </c>
      <c r="J18079" s="94">
        <v>1624</v>
      </c>
      <c r="K18079" s="94">
        <v>1508</v>
      </c>
      <c r="O18079" s="94">
        <v>116</v>
      </c>
      <c r="P18079" s="94">
        <v>1624</v>
      </c>
      <c r="Q18079" s="94">
        <v>1508</v>
      </c>
      <c r="AS18079" s="94">
        <v>1</v>
      </c>
      <c r="AT18079" s="94">
        <v>1507</v>
      </c>
    </row>
    <row r="18080" spans="1:46">
      <c r="A18080" s="85" t="s">
        <v>117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111</v>
      </c>
      <c r="I18080" s="94">
        <v>107</v>
      </c>
      <c r="J18080" s="94">
        <v>1407</v>
      </c>
      <c r="K18080" s="94">
        <v>1300</v>
      </c>
      <c r="O18080" s="94">
        <v>107</v>
      </c>
      <c r="P18080" s="94">
        <v>1407</v>
      </c>
      <c r="Q18080" s="94">
        <v>1300</v>
      </c>
      <c r="AS18080" s="94">
        <v>-38</v>
      </c>
      <c r="AT18080" s="94">
        <v>1338</v>
      </c>
    </row>
    <row r="18081" spans="1:46">
      <c r="A18081" s="85" t="s">
        <v>117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111</v>
      </c>
      <c r="I18081" s="94">
        <v>103</v>
      </c>
      <c r="J18081" s="94">
        <v>1387</v>
      </c>
      <c r="K18081" s="94">
        <v>1284</v>
      </c>
      <c r="O18081" s="94">
        <v>103</v>
      </c>
      <c r="P18081" s="94">
        <v>1387</v>
      </c>
      <c r="Q18081" s="94">
        <v>1284</v>
      </c>
      <c r="AS18081" s="94">
        <v>-21</v>
      </c>
      <c r="AT18081" s="94">
        <v>1305</v>
      </c>
    </row>
    <row r="18082" spans="1:46">
      <c r="A18082" s="85" t="s">
        <v>117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111</v>
      </c>
      <c r="I18082" s="94">
        <v>96</v>
      </c>
      <c r="J18082" s="94">
        <v>1456</v>
      </c>
      <c r="K18082" s="94">
        <v>1360</v>
      </c>
      <c r="O18082" s="94">
        <v>96</v>
      </c>
      <c r="P18082" s="94">
        <v>1456</v>
      </c>
      <c r="Q18082" s="94">
        <v>1360</v>
      </c>
      <c r="AS18082" s="94">
        <v>-31</v>
      </c>
      <c r="AT18082" s="94">
        <v>1391</v>
      </c>
    </row>
    <row r="18083" spans="1:46">
      <c r="A18083" s="85" t="s">
        <v>117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111</v>
      </c>
      <c r="I18083" s="94">
        <v>121</v>
      </c>
      <c r="J18083" s="94">
        <v>1767</v>
      </c>
      <c r="K18083" s="94">
        <v>1646</v>
      </c>
      <c r="O18083" s="94">
        <v>121</v>
      </c>
      <c r="P18083" s="94">
        <v>1767</v>
      </c>
      <c r="Q18083" s="94">
        <v>1646</v>
      </c>
      <c r="AS18083" s="94">
        <v>53</v>
      </c>
      <c r="AT18083" s="94">
        <v>1593</v>
      </c>
    </row>
    <row r="18084" spans="1:46">
      <c r="A18084" s="85" t="s">
        <v>117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111</v>
      </c>
      <c r="I18084" s="94">
        <v>137</v>
      </c>
      <c r="J18084" s="94">
        <v>1959</v>
      </c>
      <c r="K18084" s="94">
        <v>1822</v>
      </c>
      <c r="O18084" s="94">
        <v>137</v>
      </c>
      <c r="P18084" s="94">
        <v>1959</v>
      </c>
      <c r="Q18084" s="94">
        <v>1822</v>
      </c>
      <c r="AS18084" s="94">
        <v>70</v>
      </c>
      <c r="AT18084" s="94">
        <v>1752</v>
      </c>
    </row>
    <row r="18085" spans="1:46">
      <c r="A18085" s="85" t="s">
        <v>117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111</v>
      </c>
      <c r="I18085" s="94">
        <v>133</v>
      </c>
      <c r="J18085" s="94">
        <v>1958</v>
      </c>
      <c r="K18085" s="94">
        <v>1825</v>
      </c>
      <c r="O18085" s="94">
        <v>133</v>
      </c>
      <c r="P18085" s="94">
        <v>1958</v>
      </c>
      <c r="Q18085" s="94">
        <v>1825</v>
      </c>
      <c r="AS18085" s="94">
        <v>-18</v>
      </c>
      <c r="AT18085" s="94">
        <v>1843</v>
      </c>
    </row>
    <row r="18086" spans="1:46">
      <c r="A18086" s="85" t="s">
        <v>117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111</v>
      </c>
      <c r="I18086" s="94">
        <v>115</v>
      </c>
      <c r="J18086" s="94">
        <v>1954</v>
      </c>
      <c r="K18086" s="94">
        <v>1839</v>
      </c>
      <c r="O18086" s="94">
        <v>115</v>
      </c>
      <c r="P18086" s="94">
        <v>1954</v>
      </c>
      <c r="Q18086" s="94">
        <v>1839</v>
      </c>
      <c r="AS18086" s="94">
        <v>-18</v>
      </c>
      <c r="AT18086" s="94">
        <v>1857</v>
      </c>
    </row>
    <row r="18087" spans="1:46">
      <c r="A18087" s="85" t="s">
        <v>117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111</v>
      </c>
      <c r="I18087" s="94">
        <v>119</v>
      </c>
      <c r="J18087" s="94">
        <v>1957</v>
      </c>
      <c r="K18087" s="94">
        <v>1838</v>
      </c>
      <c r="O18087" s="94">
        <v>119</v>
      </c>
      <c r="P18087" s="94">
        <v>1957</v>
      </c>
      <c r="Q18087" s="94">
        <v>1838</v>
      </c>
      <c r="AS18087" s="94">
        <v>-91</v>
      </c>
      <c r="AT18087" s="94">
        <v>1929</v>
      </c>
    </row>
    <row r="18088" spans="1:46">
      <c r="A18088" s="85" t="s">
        <v>117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111</v>
      </c>
      <c r="I18088" s="94">
        <v>122</v>
      </c>
      <c r="J18088" s="94">
        <v>1974</v>
      </c>
      <c r="K18088" s="94">
        <v>1852</v>
      </c>
      <c r="O18088" s="94">
        <v>122</v>
      </c>
      <c r="P18088" s="94">
        <v>1974</v>
      </c>
      <c r="Q18088" s="94">
        <v>1852</v>
      </c>
      <c r="AS18088" s="94">
        <v>-34</v>
      </c>
      <c r="AT18088" s="94">
        <v>1886</v>
      </c>
    </row>
    <row r="18089" spans="1:46">
      <c r="A18089" s="85" t="s">
        <v>117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111</v>
      </c>
      <c r="I18089" s="94">
        <v>121</v>
      </c>
      <c r="J18089" s="94">
        <v>1976</v>
      </c>
      <c r="K18089" s="94">
        <v>1855</v>
      </c>
      <c r="O18089" s="94">
        <v>121</v>
      </c>
      <c r="P18089" s="94">
        <v>1976</v>
      </c>
      <c r="Q18089" s="94">
        <v>1855</v>
      </c>
      <c r="AS18089" s="94">
        <v>-53</v>
      </c>
      <c r="AT18089" s="94">
        <v>1908</v>
      </c>
    </row>
    <row r="18090" spans="1:46">
      <c r="A18090" s="85" t="s">
        <v>117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111</v>
      </c>
      <c r="I18090" s="94">
        <v>123</v>
      </c>
      <c r="J18090" s="94">
        <v>1976</v>
      </c>
      <c r="K18090" s="94">
        <v>1853</v>
      </c>
      <c r="O18090" s="94">
        <v>123</v>
      </c>
      <c r="P18090" s="94">
        <v>1976</v>
      </c>
      <c r="Q18090" s="94">
        <v>1853</v>
      </c>
      <c r="AS18090" s="94">
        <v>-70</v>
      </c>
      <c r="AT18090" s="94">
        <v>1923</v>
      </c>
    </row>
    <row r="18091" spans="1:46">
      <c r="A18091" s="85" t="s">
        <v>117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111</v>
      </c>
      <c r="I18091" s="94">
        <v>127</v>
      </c>
      <c r="J18091" s="94">
        <v>1976</v>
      </c>
      <c r="K18091" s="94">
        <v>1849</v>
      </c>
      <c r="O18091" s="94">
        <v>127</v>
      </c>
      <c r="P18091" s="94">
        <v>1976</v>
      </c>
      <c r="Q18091" s="94">
        <v>1849</v>
      </c>
      <c r="AS18091" s="94">
        <v>-32</v>
      </c>
      <c r="AT18091" s="94">
        <v>1881</v>
      </c>
    </row>
    <row r="18092" spans="1:46">
      <c r="A18092" s="85" t="s">
        <v>117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111</v>
      </c>
      <c r="I18092" s="94">
        <v>132</v>
      </c>
      <c r="J18092" s="94">
        <v>1980</v>
      </c>
      <c r="K18092" s="94">
        <v>1848</v>
      </c>
      <c r="O18092" s="94">
        <v>132</v>
      </c>
      <c r="P18092" s="94">
        <v>1980</v>
      </c>
      <c r="Q18092" s="94">
        <v>1848</v>
      </c>
      <c r="AS18092" s="94">
        <v>-63</v>
      </c>
      <c r="AT18092" s="94">
        <v>1911</v>
      </c>
    </row>
    <row r="18093" spans="1:46">
      <c r="A18093" s="85" t="s">
        <v>117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111</v>
      </c>
      <c r="I18093" s="94">
        <v>131</v>
      </c>
      <c r="J18093" s="94">
        <v>1970</v>
      </c>
      <c r="K18093" s="94">
        <v>1839</v>
      </c>
      <c r="O18093" s="94">
        <v>131</v>
      </c>
      <c r="P18093" s="94">
        <v>1970</v>
      </c>
      <c r="Q18093" s="94">
        <v>1839</v>
      </c>
      <c r="AS18093" s="94">
        <v>-28</v>
      </c>
      <c r="AT18093" s="94">
        <v>1867</v>
      </c>
    </row>
    <row r="18094" spans="1:46">
      <c r="A18094" s="85" t="s">
        <v>117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111</v>
      </c>
      <c r="I18094" s="94">
        <v>134</v>
      </c>
      <c r="J18094" s="94">
        <v>1970</v>
      </c>
      <c r="K18094" s="94">
        <v>1836</v>
      </c>
      <c r="O18094" s="94">
        <v>134</v>
      </c>
      <c r="P18094" s="94">
        <v>1970</v>
      </c>
      <c r="Q18094" s="94">
        <v>1836</v>
      </c>
      <c r="AS18094" s="94">
        <v>-72</v>
      </c>
      <c r="AT18094" s="94">
        <v>1908</v>
      </c>
    </row>
    <row r="18095" spans="1:46">
      <c r="A18095" s="85" t="s">
        <v>117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111</v>
      </c>
      <c r="I18095" s="94">
        <v>130</v>
      </c>
      <c r="J18095" s="94">
        <v>1969</v>
      </c>
      <c r="K18095" s="94">
        <v>1839</v>
      </c>
      <c r="O18095" s="94">
        <v>130</v>
      </c>
      <c r="P18095" s="94">
        <v>1969</v>
      </c>
      <c r="Q18095" s="94">
        <v>1839</v>
      </c>
      <c r="AS18095" s="94">
        <v>-46</v>
      </c>
      <c r="AT18095" s="94">
        <v>1885</v>
      </c>
    </row>
    <row r="18096" spans="1:46">
      <c r="A18096" s="85" t="s">
        <v>117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111</v>
      </c>
      <c r="I18096" s="94">
        <v>128</v>
      </c>
      <c r="J18096" s="94">
        <v>1968</v>
      </c>
      <c r="K18096" s="94">
        <v>1840</v>
      </c>
      <c r="O18096" s="94">
        <v>128</v>
      </c>
      <c r="P18096" s="94">
        <v>1968</v>
      </c>
      <c r="Q18096" s="94">
        <v>1840</v>
      </c>
      <c r="AS18096" s="94">
        <v>-26</v>
      </c>
      <c r="AT18096" s="94">
        <v>1866</v>
      </c>
    </row>
    <row r="18097" spans="1:46">
      <c r="A18097" s="85" t="s">
        <v>117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111</v>
      </c>
      <c r="I18097" s="94">
        <v>121</v>
      </c>
      <c r="J18097" s="94">
        <v>1951</v>
      </c>
      <c r="K18097" s="94">
        <v>1830</v>
      </c>
      <c r="O18097" s="94">
        <v>121</v>
      </c>
      <c r="P18097" s="94">
        <v>1951</v>
      </c>
      <c r="Q18097" s="94">
        <v>1830</v>
      </c>
      <c r="AS18097" s="94">
        <v>-2</v>
      </c>
      <c r="AT18097" s="94">
        <v>1832</v>
      </c>
    </row>
    <row r="18098" spans="1:46">
      <c r="A18098" s="85" t="s">
        <v>117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127</v>
      </c>
      <c r="I18098" s="94">
        <v>119</v>
      </c>
      <c r="J18098" s="94">
        <v>1943</v>
      </c>
      <c r="K18098" s="94">
        <v>1824</v>
      </c>
      <c r="O18098" s="94">
        <v>119</v>
      </c>
      <c r="P18098" s="94">
        <v>1943</v>
      </c>
      <c r="Q18098" s="94">
        <v>1824</v>
      </c>
      <c r="AS18098" s="94">
        <v>-57</v>
      </c>
      <c r="AT18098" s="94">
        <v>1881</v>
      </c>
    </row>
    <row r="18099" spans="1:46">
      <c r="A18099" s="85" t="s">
        <v>117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127</v>
      </c>
      <c r="I18099" s="94">
        <v>113</v>
      </c>
      <c r="J18099" s="94">
        <v>1914</v>
      </c>
      <c r="K18099" s="94">
        <v>1801</v>
      </c>
      <c r="O18099" s="94">
        <v>113</v>
      </c>
      <c r="P18099" s="94">
        <v>1914</v>
      </c>
      <c r="Q18099" s="94">
        <v>1801</v>
      </c>
      <c r="AS18099" s="94">
        <v>-156</v>
      </c>
      <c r="AT18099" s="94">
        <v>1957</v>
      </c>
    </row>
    <row r="18100" spans="1:46">
      <c r="A18100" s="85" t="s">
        <v>117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127</v>
      </c>
      <c r="I18100" s="94">
        <v>106</v>
      </c>
      <c r="J18100" s="94">
        <v>1769</v>
      </c>
      <c r="K18100" s="94">
        <v>1663</v>
      </c>
      <c r="O18100" s="94">
        <v>106</v>
      </c>
      <c r="P18100" s="94">
        <v>1769</v>
      </c>
      <c r="Q18100" s="94">
        <v>1663</v>
      </c>
      <c r="AS18100" s="94">
        <v>-111</v>
      </c>
      <c r="AT18100" s="94">
        <v>1774</v>
      </c>
    </row>
    <row r="18101" spans="1:46">
      <c r="A18101" s="85" t="s">
        <v>117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127</v>
      </c>
      <c r="I18101" s="94">
        <v>101</v>
      </c>
      <c r="J18101" s="94">
        <v>1445</v>
      </c>
      <c r="K18101" s="94">
        <v>1344</v>
      </c>
      <c r="O18101" s="94">
        <v>101</v>
      </c>
      <c r="P18101" s="94">
        <v>1445</v>
      </c>
      <c r="Q18101" s="94">
        <v>1344</v>
      </c>
      <c r="AS18101" s="94">
        <v>-157</v>
      </c>
      <c r="AT18101" s="94">
        <v>1501</v>
      </c>
    </row>
    <row r="18102" spans="1:46">
      <c r="A18102" s="85" t="s">
        <v>117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127</v>
      </c>
      <c r="I18102" s="94">
        <v>92</v>
      </c>
      <c r="J18102" s="94">
        <v>1135</v>
      </c>
      <c r="K18102" s="94">
        <v>1043</v>
      </c>
      <c r="O18102" s="94">
        <v>92</v>
      </c>
      <c r="P18102" s="94">
        <v>1135</v>
      </c>
      <c r="Q18102" s="94">
        <v>1043</v>
      </c>
      <c r="AS18102" s="94">
        <v>-158</v>
      </c>
      <c r="AT18102" s="94">
        <v>1201</v>
      </c>
    </row>
    <row r="18103" spans="1:46">
      <c r="A18103" s="85" t="s">
        <v>117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127</v>
      </c>
      <c r="I18103" s="94">
        <v>89</v>
      </c>
      <c r="J18103" s="94">
        <v>1136</v>
      </c>
      <c r="K18103" s="94">
        <v>1047</v>
      </c>
      <c r="O18103" s="94">
        <v>89</v>
      </c>
      <c r="P18103" s="94">
        <v>1136</v>
      </c>
      <c r="Q18103" s="94">
        <v>1047</v>
      </c>
      <c r="AS18103" s="94">
        <v>-119</v>
      </c>
      <c r="AT18103" s="94">
        <v>1166</v>
      </c>
    </row>
    <row r="18104" spans="1:46">
      <c r="A18104" s="85" t="s">
        <v>117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127</v>
      </c>
      <c r="I18104" s="94">
        <v>97</v>
      </c>
      <c r="J18104" s="94">
        <v>1400</v>
      </c>
      <c r="K18104" s="94">
        <v>1303</v>
      </c>
      <c r="O18104" s="94">
        <v>97</v>
      </c>
      <c r="P18104" s="94">
        <v>1400</v>
      </c>
      <c r="Q18104" s="94">
        <v>1303</v>
      </c>
      <c r="AS18104" s="94">
        <v>-104</v>
      </c>
      <c r="AT18104" s="94">
        <v>1407</v>
      </c>
    </row>
    <row r="18105" spans="1:46">
      <c r="A18105" s="85" t="s">
        <v>117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127</v>
      </c>
      <c r="I18105" s="94">
        <v>106</v>
      </c>
      <c r="J18105" s="94">
        <v>1779</v>
      </c>
      <c r="K18105" s="94">
        <v>1673</v>
      </c>
      <c r="O18105" s="94">
        <v>106</v>
      </c>
      <c r="P18105" s="94">
        <v>1779</v>
      </c>
      <c r="Q18105" s="94">
        <v>1673</v>
      </c>
      <c r="AS18105" s="94">
        <v>-92</v>
      </c>
      <c r="AT18105" s="94">
        <v>1765</v>
      </c>
    </row>
    <row r="18106" spans="1:46">
      <c r="A18106" s="85" t="s">
        <v>117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127</v>
      </c>
      <c r="I18106" s="94">
        <v>119</v>
      </c>
      <c r="J18106" s="94">
        <v>1944</v>
      </c>
      <c r="K18106" s="94">
        <v>1825</v>
      </c>
      <c r="O18106" s="94">
        <v>119</v>
      </c>
      <c r="P18106" s="94">
        <v>1944</v>
      </c>
      <c r="Q18106" s="94">
        <v>1825</v>
      </c>
      <c r="AS18106" s="94">
        <v>-151</v>
      </c>
      <c r="AT18106" s="94">
        <v>1976</v>
      </c>
    </row>
    <row r="18107" spans="1:46">
      <c r="A18107" s="85" t="s">
        <v>117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127</v>
      </c>
      <c r="I18107" s="94">
        <v>116</v>
      </c>
      <c r="J18107" s="94">
        <v>1961</v>
      </c>
      <c r="K18107" s="94">
        <v>1845</v>
      </c>
      <c r="O18107" s="94">
        <v>116</v>
      </c>
      <c r="P18107" s="94">
        <v>1961</v>
      </c>
      <c r="Q18107" s="94">
        <v>1845</v>
      </c>
      <c r="AS18107" s="94">
        <v>-370</v>
      </c>
      <c r="AT18107" s="94">
        <v>2215</v>
      </c>
    </row>
    <row r="18108" spans="1:46">
      <c r="A18108" s="85" t="s">
        <v>117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127</v>
      </c>
      <c r="I18108" s="94">
        <v>123</v>
      </c>
      <c r="J18108" s="94">
        <v>1948</v>
      </c>
      <c r="K18108" s="94">
        <v>1825</v>
      </c>
      <c r="O18108" s="94">
        <v>123</v>
      </c>
      <c r="P18108" s="94">
        <v>1948</v>
      </c>
      <c r="Q18108" s="94">
        <v>1825</v>
      </c>
      <c r="AS18108" s="94">
        <v>-478</v>
      </c>
      <c r="AT18108" s="94">
        <v>2323</v>
      </c>
    </row>
    <row r="18109" spans="1:46">
      <c r="A18109" s="85" t="s">
        <v>117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127</v>
      </c>
      <c r="I18109" s="94">
        <v>121</v>
      </c>
      <c r="J18109" s="94">
        <v>1958</v>
      </c>
      <c r="K18109" s="94">
        <v>1837</v>
      </c>
      <c r="O18109" s="94">
        <v>121</v>
      </c>
      <c r="P18109" s="94">
        <v>1958</v>
      </c>
      <c r="Q18109" s="94">
        <v>1837</v>
      </c>
      <c r="AS18109" s="94">
        <v>-425</v>
      </c>
      <c r="AT18109" s="94">
        <v>2282</v>
      </c>
    </row>
    <row r="18110" spans="1:46">
      <c r="A18110" s="85" t="s">
        <v>117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127</v>
      </c>
      <c r="I18110" s="94">
        <v>122</v>
      </c>
      <c r="J18110" s="94">
        <v>1947</v>
      </c>
      <c r="K18110" s="94">
        <v>1825</v>
      </c>
      <c r="O18110" s="94">
        <v>122</v>
      </c>
      <c r="P18110" s="94">
        <v>1947</v>
      </c>
      <c r="Q18110" s="94">
        <v>1825</v>
      </c>
      <c r="AS18110" s="94">
        <v>-381</v>
      </c>
      <c r="AT18110" s="94">
        <v>2226</v>
      </c>
    </row>
    <row r="18111" spans="1:46">
      <c r="A18111" s="85" t="s">
        <v>117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127</v>
      </c>
      <c r="I18111" s="94">
        <v>125</v>
      </c>
      <c r="J18111" s="94">
        <v>1949</v>
      </c>
      <c r="K18111" s="94">
        <v>1824</v>
      </c>
      <c r="O18111" s="94">
        <v>125</v>
      </c>
      <c r="P18111" s="94">
        <v>1949</v>
      </c>
      <c r="Q18111" s="94">
        <v>1824</v>
      </c>
      <c r="AS18111" s="94">
        <v>-266</v>
      </c>
      <c r="AT18111" s="94">
        <v>2110</v>
      </c>
    </row>
    <row r="18112" spans="1:46">
      <c r="A18112" s="85" t="s">
        <v>117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127</v>
      </c>
      <c r="I18112" s="94">
        <v>126</v>
      </c>
      <c r="J18112" s="94">
        <v>1961</v>
      </c>
      <c r="K18112" s="94">
        <v>1835</v>
      </c>
      <c r="O18112" s="94">
        <v>126</v>
      </c>
      <c r="P18112" s="94">
        <v>1961</v>
      </c>
      <c r="Q18112" s="94">
        <v>1835</v>
      </c>
      <c r="AS18112" s="94">
        <v>-170</v>
      </c>
      <c r="AT18112" s="94">
        <v>2025</v>
      </c>
    </row>
    <row r="18113" spans="1:46">
      <c r="A18113" s="85" t="s">
        <v>117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127</v>
      </c>
      <c r="I18113" s="94">
        <v>125</v>
      </c>
      <c r="J18113" s="94">
        <v>1965</v>
      </c>
      <c r="K18113" s="94">
        <v>1840</v>
      </c>
      <c r="O18113" s="94">
        <v>125</v>
      </c>
      <c r="P18113" s="94">
        <v>1965</v>
      </c>
      <c r="Q18113" s="94">
        <v>1840</v>
      </c>
      <c r="AS18113" s="94">
        <v>-106</v>
      </c>
      <c r="AT18113" s="94">
        <v>1969</v>
      </c>
    </row>
    <row r="18114" spans="1:46">
      <c r="A18114" s="85" t="s">
        <v>117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127</v>
      </c>
      <c r="I18114" s="94">
        <v>127</v>
      </c>
      <c r="J18114" s="94">
        <v>1959</v>
      </c>
      <c r="K18114" s="94">
        <v>1832</v>
      </c>
      <c r="O18114" s="94">
        <v>127</v>
      </c>
      <c r="P18114" s="94">
        <v>1959</v>
      </c>
      <c r="Q18114" s="94">
        <v>1832</v>
      </c>
      <c r="AS18114" s="94">
        <v>-96</v>
      </c>
      <c r="AT18114" s="94">
        <v>1948</v>
      </c>
    </row>
    <row r="18115" spans="1:46">
      <c r="A18115" s="85" t="s">
        <v>117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127</v>
      </c>
      <c r="I18115" s="94">
        <v>121</v>
      </c>
      <c r="J18115" s="94">
        <v>1958</v>
      </c>
      <c r="K18115" s="94">
        <v>1837</v>
      </c>
      <c r="O18115" s="94">
        <v>121</v>
      </c>
      <c r="P18115" s="94">
        <v>1958</v>
      </c>
      <c r="Q18115" s="94">
        <v>1837</v>
      </c>
      <c r="AS18115" s="94">
        <v>-54</v>
      </c>
      <c r="AT18115" s="94">
        <v>1909</v>
      </c>
    </row>
    <row r="18116" spans="1:46">
      <c r="A18116" s="85" t="s">
        <v>117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127</v>
      </c>
      <c r="I18116" s="94">
        <v>118</v>
      </c>
      <c r="J18116" s="94">
        <v>1966</v>
      </c>
      <c r="K18116" s="94">
        <v>1848</v>
      </c>
      <c r="O18116" s="94">
        <v>118</v>
      </c>
      <c r="P18116" s="94">
        <v>1966</v>
      </c>
      <c r="Q18116" s="94">
        <v>1848</v>
      </c>
      <c r="AS18116" s="94">
        <v>52</v>
      </c>
      <c r="AT18116" s="94">
        <v>1812</v>
      </c>
    </row>
    <row r="18117" spans="1:46">
      <c r="A18117" s="85" t="s">
        <v>117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127</v>
      </c>
      <c r="I18117" s="94">
        <v>120</v>
      </c>
      <c r="J18117" s="94">
        <v>1971</v>
      </c>
      <c r="K18117" s="94">
        <v>1851</v>
      </c>
      <c r="O18117" s="94">
        <v>120</v>
      </c>
      <c r="P18117" s="94">
        <v>1971</v>
      </c>
      <c r="Q18117" s="94">
        <v>1851</v>
      </c>
      <c r="AS18117" s="94">
        <v>79</v>
      </c>
      <c r="AT18117" s="94">
        <v>1787</v>
      </c>
    </row>
    <row r="18118" spans="1:46">
      <c r="A18118" s="85" t="s">
        <v>117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127</v>
      </c>
      <c r="I18118" s="94">
        <v>115</v>
      </c>
      <c r="J18118" s="94">
        <v>1971</v>
      </c>
      <c r="K18118" s="94">
        <v>1856</v>
      </c>
      <c r="O18118" s="94">
        <v>115</v>
      </c>
      <c r="P18118" s="94">
        <v>1971</v>
      </c>
      <c r="Q18118" s="94">
        <v>1856</v>
      </c>
      <c r="AS18118" s="94">
        <v>60</v>
      </c>
      <c r="AT18118" s="94">
        <v>1811</v>
      </c>
    </row>
    <row r="18119" spans="1:46">
      <c r="A18119" s="85" t="s">
        <v>117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127</v>
      </c>
      <c r="I18119" s="94">
        <v>112</v>
      </c>
      <c r="J18119" s="94">
        <v>1965</v>
      </c>
      <c r="K18119" s="94">
        <v>1853</v>
      </c>
      <c r="O18119" s="94">
        <v>112</v>
      </c>
      <c r="P18119" s="94">
        <v>1965</v>
      </c>
      <c r="Q18119" s="94">
        <v>1853</v>
      </c>
      <c r="AS18119" s="94">
        <v>-42</v>
      </c>
      <c r="AT18119" s="94">
        <v>1908</v>
      </c>
    </row>
    <row r="18120" spans="1:46">
      <c r="A18120" s="85" t="s">
        <v>117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127</v>
      </c>
      <c r="I18120" s="94">
        <v>107</v>
      </c>
      <c r="J18120" s="94">
        <v>1955</v>
      </c>
      <c r="K18120" s="94">
        <v>1848</v>
      </c>
      <c r="O18120" s="94">
        <v>107</v>
      </c>
      <c r="P18120" s="94">
        <v>1955</v>
      </c>
      <c r="Q18120" s="94">
        <v>1848</v>
      </c>
      <c r="AS18120" s="94">
        <v>-123</v>
      </c>
      <c r="AT18120" s="94">
        <v>1983</v>
      </c>
    </row>
    <row r="18121" spans="1:46">
      <c r="A18121" s="85" t="s">
        <v>117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127</v>
      </c>
      <c r="I18121" s="94">
        <v>102</v>
      </c>
      <c r="J18121" s="94">
        <v>1937</v>
      </c>
      <c r="K18121" s="94">
        <v>1835</v>
      </c>
      <c r="O18121" s="94">
        <v>102</v>
      </c>
      <c r="P18121" s="94">
        <v>1937</v>
      </c>
      <c r="Q18121" s="94">
        <v>1835</v>
      </c>
      <c r="AS18121" s="94">
        <v>-155</v>
      </c>
      <c r="AT18121" s="94">
        <v>2001</v>
      </c>
    </row>
    <row r="18122" spans="1:46">
      <c r="A18122" s="85" t="s">
        <v>117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117</v>
      </c>
      <c r="I18122" s="94">
        <v>89</v>
      </c>
      <c r="J18122" s="94">
        <v>1857</v>
      </c>
      <c r="K18122" s="94">
        <v>1768</v>
      </c>
      <c r="O18122" s="94">
        <v>89</v>
      </c>
      <c r="P18122" s="94">
        <v>1857</v>
      </c>
      <c r="Q18122" s="94">
        <v>1768</v>
      </c>
      <c r="AS18122" s="94">
        <v>-209</v>
      </c>
      <c r="AT18122" s="94">
        <v>1977</v>
      </c>
    </row>
    <row r="18123" spans="1:46">
      <c r="A18123" s="85" t="s">
        <v>117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117</v>
      </c>
      <c r="I18123" s="94">
        <v>90</v>
      </c>
      <c r="J18123" s="94">
        <v>1630</v>
      </c>
      <c r="K18123" s="94">
        <v>1540</v>
      </c>
      <c r="O18123" s="94">
        <v>90</v>
      </c>
      <c r="P18123" s="94">
        <v>1630</v>
      </c>
      <c r="Q18123" s="94">
        <v>1540</v>
      </c>
      <c r="AS18123" s="94">
        <v>-485</v>
      </c>
      <c r="AT18123" s="94">
        <v>2034</v>
      </c>
    </row>
    <row r="18124" spans="1:46">
      <c r="A18124" s="85" t="s">
        <v>117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117</v>
      </c>
      <c r="I18124" s="94">
        <v>91</v>
      </c>
      <c r="J18124" s="94">
        <v>1680</v>
      </c>
      <c r="K18124" s="94">
        <v>1589</v>
      </c>
      <c r="O18124" s="94">
        <v>91</v>
      </c>
      <c r="P18124" s="94">
        <v>1680</v>
      </c>
      <c r="Q18124" s="94">
        <v>1589</v>
      </c>
      <c r="AS18124" s="94">
        <v>-299</v>
      </c>
      <c r="AT18124" s="94">
        <v>1896</v>
      </c>
    </row>
    <row r="18125" spans="1:46">
      <c r="A18125" s="85" t="s">
        <v>117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117</v>
      </c>
      <c r="I18125" s="94">
        <v>88</v>
      </c>
      <c r="J18125" s="94">
        <v>1703</v>
      </c>
      <c r="K18125" s="94">
        <v>1615</v>
      </c>
      <c r="O18125" s="94">
        <v>88</v>
      </c>
      <c r="P18125" s="94">
        <v>1703</v>
      </c>
      <c r="Q18125" s="94">
        <v>1615</v>
      </c>
      <c r="AS18125" s="94">
        <v>-105</v>
      </c>
      <c r="AT18125" s="94">
        <v>1727</v>
      </c>
    </row>
    <row r="18126" spans="1:46">
      <c r="A18126" s="85" t="s">
        <v>117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117</v>
      </c>
      <c r="I18126" s="94">
        <v>84</v>
      </c>
      <c r="J18126" s="94">
        <v>1465</v>
      </c>
      <c r="K18126" s="94">
        <v>1381</v>
      </c>
      <c r="O18126" s="94">
        <v>84</v>
      </c>
      <c r="P18126" s="94">
        <v>1465</v>
      </c>
      <c r="Q18126" s="94">
        <v>1381</v>
      </c>
      <c r="AS18126" s="94">
        <v>-209</v>
      </c>
      <c r="AT18126" s="94">
        <v>1595</v>
      </c>
    </row>
    <row r="18127" spans="1:46">
      <c r="A18127" s="85" t="s">
        <v>117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117</v>
      </c>
      <c r="I18127" s="94">
        <v>80</v>
      </c>
      <c r="J18127" s="94">
        <v>1420</v>
      </c>
      <c r="K18127" s="94">
        <v>1340</v>
      </c>
      <c r="O18127" s="94">
        <v>80</v>
      </c>
      <c r="P18127" s="94">
        <v>1420</v>
      </c>
      <c r="Q18127" s="94">
        <v>1340</v>
      </c>
      <c r="AS18127" s="94">
        <v>-216</v>
      </c>
      <c r="AT18127" s="94">
        <v>1562</v>
      </c>
    </row>
    <row r="18128" spans="1:46">
      <c r="A18128" s="85" t="s">
        <v>117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117</v>
      </c>
      <c r="I18128" s="94">
        <v>89</v>
      </c>
      <c r="J18128" s="94">
        <v>1543</v>
      </c>
      <c r="K18128" s="94">
        <v>1454</v>
      </c>
      <c r="O18128" s="94">
        <v>89</v>
      </c>
      <c r="P18128" s="94">
        <v>1543</v>
      </c>
      <c r="Q18128" s="94">
        <v>1454</v>
      </c>
      <c r="AS18128" s="94">
        <v>-214</v>
      </c>
      <c r="AT18128" s="94">
        <v>1677</v>
      </c>
    </row>
    <row r="18129" spans="1:46">
      <c r="A18129" s="85" t="s">
        <v>117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117</v>
      </c>
      <c r="I18129" s="94">
        <v>91</v>
      </c>
      <c r="J18129" s="94">
        <v>1707</v>
      </c>
      <c r="K18129" s="94">
        <v>1616</v>
      </c>
      <c r="O18129" s="94">
        <v>91</v>
      </c>
      <c r="P18129" s="94">
        <v>1707</v>
      </c>
      <c r="Q18129" s="94">
        <v>1616</v>
      </c>
      <c r="AS18129" s="94">
        <v>-214</v>
      </c>
      <c r="AT18129" s="94">
        <v>1839</v>
      </c>
    </row>
    <row r="18130" spans="1:46">
      <c r="A18130" s="85" t="s">
        <v>117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117</v>
      </c>
      <c r="I18130" s="94">
        <v>98</v>
      </c>
      <c r="J18130" s="94">
        <v>1756</v>
      </c>
      <c r="K18130" s="94">
        <v>1658</v>
      </c>
      <c r="O18130" s="94">
        <v>98</v>
      </c>
      <c r="P18130" s="94">
        <v>1756</v>
      </c>
      <c r="Q18130" s="94">
        <v>1658</v>
      </c>
      <c r="AS18130" s="94">
        <v>-228</v>
      </c>
      <c r="AT18130" s="94">
        <v>1896</v>
      </c>
    </row>
    <row r="18131" spans="1:46">
      <c r="A18131" s="85" t="s">
        <v>117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117</v>
      </c>
      <c r="I18131" s="94">
        <v>100</v>
      </c>
      <c r="J18131" s="94">
        <v>1907</v>
      </c>
      <c r="K18131" s="94">
        <v>1807</v>
      </c>
      <c r="O18131" s="94">
        <v>100</v>
      </c>
      <c r="P18131" s="94">
        <v>1907</v>
      </c>
      <c r="Q18131" s="94">
        <v>1807</v>
      </c>
      <c r="AS18131" s="94">
        <v>-138</v>
      </c>
      <c r="AT18131" s="94">
        <v>1957</v>
      </c>
    </row>
    <row r="18132" spans="1:46">
      <c r="A18132" s="85" t="s">
        <v>117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117</v>
      </c>
      <c r="I18132" s="94">
        <v>104</v>
      </c>
      <c r="J18132" s="94">
        <v>1959</v>
      </c>
      <c r="K18132" s="94">
        <v>1855</v>
      </c>
      <c r="O18132" s="94">
        <v>104</v>
      </c>
      <c r="P18132" s="94">
        <v>1959</v>
      </c>
      <c r="Q18132" s="94">
        <v>1855</v>
      </c>
      <c r="AS18132" s="94">
        <v>-123</v>
      </c>
      <c r="AT18132" s="94">
        <v>1990</v>
      </c>
    </row>
    <row r="18133" spans="1:46">
      <c r="A18133" s="85" t="s">
        <v>117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117</v>
      </c>
      <c r="I18133" s="94">
        <v>111</v>
      </c>
      <c r="J18133" s="94">
        <v>1964</v>
      </c>
      <c r="K18133" s="94">
        <v>1853</v>
      </c>
      <c r="O18133" s="94">
        <v>111</v>
      </c>
      <c r="P18133" s="94">
        <v>1964</v>
      </c>
      <c r="Q18133" s="94">
        <v>1853</v>
      </c>
      <c r="AS18133" s="94">
        <v>-166</v>
      </c>
      <c r="AT18133" s="94">
        <v>2034</v>
      </c>
    </row>
    <row r="18134" spans="1:46">
      <c r="A18134" s="85" t="s">
        <v>117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117</v>
      </c>
      <c r="I18134" s="94">
        <v>114</v>
      </c>
      <c r="J18134" s="94">
        <v>1963</v>
      </c>
      <c r="K18134" s="94">
        <v>1849</v>
      </c>
      <c r="O18134" s="94">
        <v>114</v>
      </c>
      <c r="P18134" s="94">
        <v>1963</v>
      </c>
      <c r="Q18134" s="94">
        <v>1849</v>
      </c>
      <c r="AS18134" s="94">
        <v>-176</v>
      </c>
      <c r="AT18134" s="94">
        <v>2039</v>
      </c>
    </row>
    <row r="18135" spans="1:46">
      <c r="A18135" s="85" t="s">
        <v>117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117</v>
      </c>
      <c r="I18135" s="94">
        <v>118</v>
      </c>
      <c r="J18135" s="94">
        <v>1967</v>
      </c>
      <c r="K18135" s="94">
        <v>1849</v>
      </c>
      <c r="O18135" s="94">
        <v>118</v>
      </c>
      <c r="P18135" s="94">
        <v>1967</v>
      </c>
      <c r="Q18135" s="94">
        <v>1849</v>
      </c>
      <c r="AS18135" s="94">
        <v>-127</v>
      </c>
      <c r="AT18135" s="94">
        <v>1991</v>
      </c>
    </row>
    <row r="18136" spans="1:46">
      <c r="A18136" s="85" t="s">
        <v>117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117</v>
      </c>
      <c r="I18136" s="94">
        <v>119</v>
      </c>
      <c r="J18136" s="94">
        <v>1949</v>
      </c>
      <c r="K18136" s="94">
        <v>1830</v>
      </c>
      <c r="O18136" s="94">
        <v>119</v>
      </c>
      <c r="P18136" s="94">
        <v>1949</v>
      </c>
      <c r="Q18136" s="94">
        <v>1830</v>
      </c>
      <c r="AS18136" s="94">
        <v>-27</v>
      </c>
      <c r="AT18136" s="94">
        <v>1874</v>
      </c>
    </row>
    <row r="18137" spans="1:46">
      <c r="A18137" s="85" t="s">
        <v>117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117</v>
      </c>
      <c r="I18137" s="94">
        <v>126</v>
      </c>
      <c r="J18137" s="94">
        <v>1959</v>
      </c>
      <c r="K18137" s="94">
        <v>1833</v>
      </c>
      <c r="O18137" s="94">
        <v>126</v>
      </c>
      <c r="P18137" s="94">
        <v>1959</v>
      </c>
      <c r="Q18137" s="94">
        <v>1833</v>
      </c>
      <c r="AS18137" s="94">
        <v>33</v>
      </c>
      <c r="AT18137" s="94">
        <v>1818</v>
      </c>
    </row>
    <row r="18138" spans="1:46">
      <c r="A18138" s="85" t="s">
        <v>117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117</v>
      </c>
      <c r="I18138" s="94">
        <v>131</v>
      </c>
      <c r="J18138" s="94">
        <v>1952</v>
      </c>
      <c r="K18138" s="94">
        <v>1821</v>
      </c>
      <c r="O18138" s="94">
        <v>131</v>
      </c>
      <c r="P18138" s="94">
        <v>1952</v>
      </c>
      <c r="Q18138" s="94">
        <v>1821</v>
      </c>
      <c r="AS18138" s="94">
        <v>56</v>
      </c>
      <c r="AT18138" s="94">
        <v>1783</v>
      </c>
    </row>
    <row r="18139" spans="1:46">
      <c r="A18139" s="85" t="s">
        <v>117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117</v>
      </c>
      <c r="I18139" s="94">
        <v>128</v>
      </c>
      <c r="J18139" s="94">
        <v>1948</v>
      </c>
      <c r="K18139" s="94">
        <v>1820</v>
      </c>
      <c r="O18139" s="94">
        <v>128</v>
      </c>
      <c r="P18139" s="94">
        <v>1948</v>
      </c>
      <c r="Q18139" s="94">
        <v>1820</v>
      </c>
      <c r="AS18139" s="94">
        <v>137</v>
      </c>
      <c r="AT18139" s="94">
        <v>1699</v>
      </c>
    </row>
    <row r="18140" spans="1:46">
      <c r="A18140" s="85" t="s">
        <v>117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117</v>
      </c>
      <c r="I18140" s="94">
        <v>125</v>
      </c>
      <c r="J18140" s="94">
        <v>1960</v>
      </c>
      <c r="K18140" s="94">
        <v>1835</v>
      </c>
      <c r="O18140" s="94">
        <v>125</v>
      </c>
      <c r="P18140" s="94">
        <v>1960</v>
      </c>
      <c r="Q18140" s="94">
        <v>1835</v>
      </c>
      <c r="AS18140" s="94">
        <v>78</v>
      </c>
      <c r="AT18140" s="94">
        <v>1775</v>
      </c>
    </row>
    <row r="18141" spans="1:46">
      <c r="A18141" s="85" t="s">
        <v>117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117</v>
      </c>
      <c r="I18141" s="94">
        <v>129</v>
      </c>
      <c r="J18141" s="94">
        <v>1960</v>
      </c>
      <c r="K18141" s="94">
        <v>1831</v>
      </c>
      <c r="O18141" s="94">
        <v>129</v>
      </c>
      <c r="P18141" s="94">
        <v>1960</v>
      </c>
      <c r="Q18141" s="94">
        <v>1831</v>
      </c>
      <c r="AS18141" s="94">
        <v>45</v>
      </c>
      <c r="AT18141" s="94">
        <v>1803</v>
      </c>
    </row>
    <row r="18142" spans="1:46">
      <c r="A18142" s="85" t="s">
        <v>117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117</v>
      </c>
      <c r="I18142" s="94">
        <v>130</v>
      </c>
      <c r="J18142" s="94">
        <v>1952</v>
      </c>
      <c r="K18142" s="94">
        <v>1822</v>
      </c>
      <c r="O18142" s="94">
        <v>130</v>
      </c>
      <c r="P18142" s="94">
        <v>1952</v>
      </c>
      <c r="Q18142" s="94">
        <v>1822</v>
      </c>
      <c r="AS18142" s="94">
        <v>158</v>
      </c>
      <c r="AT18142" s="94">
        <v>1682</v>
      </c>
    </row>
    <row r="18143" spans="1:46">
      <c r="A18143" s="85" t="s">
        <v>117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117</v>
      </c>
      <c r="I18143" s="94">
        <v>124</v>
      </c>
      <c r="J18143" s="94">
        <v>1936</v>
      </c>
      <c r="K18143" s="94">
        <v>1812</v>
      </c>
      <c r="O18143" s="94">
        <v>124</v>
      </c>
      <c r="P18143" s="94">
        <v>1936</v>
      </c>
      <c r="Q18143" s="94">
        <v>1812</v>
      </c>
      <c r="AS18143" s="94">
        <v>175</v>
      </c>
      <c r="AT18143" s="94">
        <v>1655</v>
      </c>
    </row>
    <row r="18144" spans="1:46">
      <c r="A18144" s="85" t="s">
        <v>117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117</v>
      </c>
      <c r="I18144" s="94">
        <v>120</v>
      </c>
      <c r="J18144" s="94">
        <v>1930</v>
      </c>
      <c r="K18144" s="94">
        <v>1810</v>
      </c>
      <c r="O18144" s="94">
        <v>120</v>
      </c>
      <c r="P18144" s="94">
        <v>1930</v>
      </c>
      <c r="Q18144" s="94">
        <v>1810</v>
      </c>
      <c r="AS18144" s="94">
        <v>213</v>
      </c>
      <c r="AT18144" s="94">
        <v>1612</v>
      </c>
    </row>
    <row r="18145" spans="1:46">
      <c r="A18145" s="85" t="s">
        <v>117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117</v>
      </c>
      <c r="I18145" s="94">
        <v>116</v>
      </c>
      <c r="J18145" s="94">
        <v>1908</v>
      </c>
      <c r="K18145" s="94">
        <v>1792</v>
      </c>
      <c r="O18145" s="94">
        <v>116</v>
      </c>
      <c r="P18145" s="94">
        <v>1908</v>
      </c>
      <c r="Q18145" s="94">
        <v>1792</v>
      </c>
      <c r="AS18145" s="94">
        <v>209</v>
      </c>
      <c r="AT18145" s="94">
        <v>1599</v>
      </c>
    </row>
    <row r="18146" spans="1:46">
      <c r="A18146" s="85" t="s">
        <v>117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112</v>
      </c>
      <c r="I18146" s="94">
        <v>83</v>
      </c>
      <c r="J18146" s="94">
        <v>1703</v>
      </c>
      <c r="K18146" s="94">
        <v>1620</v>
      </c>
      <c r="O18146" s="94">
        <v>83</v>
      </c>
      <c r="P18146" s="94">
        <v>1703</v>
      </c>
      <c r="Q18146" s="94">
        <v>1620</v>
      </c>
      <c r="AS18146" s="94">
        <v>61</v>
      </c>
      <c r="AT18146" s="94">
        <v>1559</v>
      </c>
    </row>
    <row r="18147" spans="1:46">
      <c r="A18147" s="85" t="s">
        <v>117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112</v>
      </c>
      <c r="I18147" s="94">
        <v>94</v>
      </c>
      <c r="J18147" s="94">
        <v>1287</v>
      </c>
      <c r="K18147" s="94">
        <v>1193</v>
      </c>
      <c r="O18147" s="94">
        <v>94</v>
      </c>
      <c r="P18147" s="94">
        <v>1287</v>
      </c>
      <c r="Q18147" s="94">
        <v>1193</v>
      </c>
      <c r="AS18147" s="94">
        <v>-135</v>
      </c>
      <c r="AT18147" s="94">
        <v>1341</v>
      </c>
    </row>
    <row r="18148" spans="1:46">
      <c r="A18148" s="85" t="s">
        <v>117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112</v>
      </c>
      <c r="I18148" s="94">
        <v>87</v>
      </c>
      <c r="J18148" s="94">
        <v>948</v>
      </c>
      <c r="K18148" s="94">
        <v>861</v>
      </c>
      <c r="O18148" s="94">
        <v>87</v>
      </c>
      <c r="P18148" s="94">
        <v>948</v>
      </c>
      <c r="Q18148" s="94">
        <v>861</v>
      </c>
      <c r="AS18148" s="94">
        <v>-207</v>
      </c>
      <c r="AT18148" s="94">
        <v>1082</v>
      </c>
    </row>
    <row r="18149" spans="1:46">
      <c r="A18149" s="85" t="s">
        <v>117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112</v>
      </c>
      <c r="I18149" s="94">
        <v>84</v>
      </c>
      <c r="J18149" s="94">
        <v>927</v>
      </c>
      <c r="K18149" s="94">
        <v>843</v>
      </c>
      <c r="O18149" s="94">
        <v>84</v>
      </c>
      <c r="P18149" s="94">
        <v>927</v>
      </c>
      <c r="Q18149" s="94">
        <v>843</v>
      </c>
      <c r="AS18149" s="94">
        <v>-131</v>
      </c>
      <c r="AT18149" s="94">
        <v>984</v>
      </c>
    </row>
    <row r="18150" spans="1:46">
      <c r="A18150" s="85" t="s">
        <v>117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112</v>
      </c>
      <c r="I18150" s="94">
        <v>82</v>
      </c>
      <c r="J18150" s="94">
        <v>836</v>
      </c>
      <c r="K18150" s="94">
        <v>754</v>
      </c>
      <c r="O18150" s="94">
        <v>82</v>
      </c>
      <c r="P18150" s="94">
        <v>836</v>
      </c>
      <c r="Q18150" s="94">
        <v>754</v>
      </c>
      <c r="AS18150" s="94">
        <v>-170</v>
      </c>
      <c r="AT18150" s="94">
        <v>936</v>
      </c>
    </row>
    <row r="18151" spans="1:46">
      <c r="A18151" s="85" t="s">
        <v>117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112</v>
      </c>
      <c r="I18151" s="94">
        <v>81</v>
      </c>
      <c r="J18151" s="94">
        <v>835</v>
      </c>
      <c r="K18151" s="94">
        <v>754</v>
      </c>
      <c r="O18151" s="94">
        <v>81</v>
      </c>
      <c r="P18151" s="94">
        <v>835</v>
      </c>
      <c r="Q18151" s="94">
        <v>754</v>
      </c>
      <c r="AS18151" s="94">
        <v>-181</v>
      </c>
      <c r="AT18151" s="94">
        <v>947</v>
      </c>
    </row>
    <row r="18152" spans="1:46">
      <c r="A18152" s="85" t="s">
        <v>117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112</v>
      </c>
      <c r="I18152" s="94">
        <v>82</v>
      </c>
      <c r="J18152" s="94">
        <v>1089</v>
      </c>
      <c r="K18152" s="94">
        <v>1007</v>
      </c>
      <c r="O18152" s="94">
        <v>82</v>
      </c>
      <c r="P18152" s="94">
        <v>1089</v>
      </c>
      <c r="Q18152" s="94">
        <v>1007</v>
      </c>
      <c r="AS18152" s="94">
        <v>-179</v>
      </c>
      <c r="AT18152" s="94">
        <v>1197</v>
      </c>
    </row>
    <row r="18153" spans="1:46">
      <c r="A18153" s="85" t="s">
        <v>117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112</v>
      </c>
      <c r="I18153" s="94">
        <v>94</v>
      </c>
      <c r="J18153" s="94">
        <v>1406</v>
      </c>
      <c r="K18153" s="94">
        <v>1312</v>
      </c>
      <c r="O18153" s="94">
        <v>94</v>
      </c>
      <c r="P18153" s="94">
        <v>1406</v>
      </c>
      <c r="Q18153" s="94">
        <v>1312</v>
      </c>
      <c r="AS18153" s="94">
        <v>-253</v>
      </c>
      <c r="AT18153" s="94">
        <v>1576</v>
      </c>
    </row>
    <row r="18154" spans="1:46">
      <c r="A18154" s="85" t="s">
        <v>117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112</v>
      </c>
      <c r="I18154" s="94">
        <v>97</v>
      </c>
      <c r="J18154" s="94">
        <v>1608</v>
      </c>
      <c r="K18154" s="94">
        <v>1511</v>
      </c>
      <c r="O18154" s="94">
        <v>97</v>
      </c>
      <c r="P18154" s="94">
        <v>1608</v>
      </c>
      <c r="Q18154" s="94">
        <v>1511</v>
      </c>
      <c r="AS18154" s="94">
        <v>-214</v>
      </c>
      <c r="AT18154" s="94">
        <v>1736</v>
      </c>
    </row>
    <row r="18155" spans="1:46">
      <c r="A18155" s="85" t="s">
        <v>117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112</v>
      </c>
      <c r="I18155" s="94">
        <v>101</v>
      </c>
      <c r="J18155" s="94">
        <v>1561</v>
      </c>
      <c r="K18155" s="94">
        <v>1460</v>
      </c>
      <c r="O18155" s="94">
        <v>101</v>
      </c>
      <c r="P18155" s="94">
        <v>1561</v>
      </c>
      <c r="Q18155" s="94">
        <v>1460</v>
      </c>
      <c r="AS18155" s="94">
        <v>-308</v>
      </c>
      <c r="AT18155" s="94">
        <v>1781</v>
      </c>
    </row>
    <row r="18156" spans="1:46">
      <c r="A18156" s="85" t="s">
        <v>117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112</v>
      </c>
      <c r="I18156" s="94">
        <v>115</v>
      </c>
      <c r="J18156" s="94">
        <v>1815</v>
      </c>
      <c r="K18156" s="94">
        <v>1700</v>
      </c>
      <c r="O18156" s="94">
        <v>115</v>
      </c>
      <c r="P18156" s="94">
        <v>1815</v>
      </c>
      <c r="Q18156" s="94">
        <v>1700</v>
      </c>
      <c r="AS18156" s="94">
        <v>-184</v>
      </c>
      <c r="AT18156" s="94">
        <v>1902</v>
      </c>
    </row>
    <row r="18157" spans="1:46">
      <c r="A18157" s="85" t="s">
        <v>117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112</v>
      </c>
      <c r="I18157" s="94">
        <v>129</v>
      </c>
      <c r="J18157" s="94">
        <v>1908</v>
      </c>
      <c r="K18157" s="94">
        <v>1779</v>
      </c>
      <c r="O18157" s="94">
        <v>129</v>
      </c>
      <c r="P18157" s="94">
        <v>1908</v>
      </c>
      <c r="Q18157" s="94">
        <v>1779</v>
      </c>
      <c r="AS18157" s="94">
        <v>-100</v>
      </c>
      <c r="AT18157" s="94">
        <v>1909</v>
      </c>
    </row>
    <row r="18158" spans="1:46">
      <c r="A18158" s="85" t="s">
        <v>117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112</v>
      </c>
      <c r="I18158" s="94">
        <v>123</v>
      </c>
      <c r="J18158" s="94">
        <v>1911</v>
      </c>
      <c r="K18158" s="94">
        <v>1788</v>
      </c>
      <c r="O18158" s="94">
        <v>123</v>
      </c>
      <c r="P18158" s="94">
        <v>1911</v>
      </c>
      <c r="Q18158" s="94">
        <v>1788</v>
      </c>
      <c r="AS18158" s="94">
        <v>-30</v>
      </c>
      <c r="AT18158" s="94">
        <v>1834</v>
      </c>
    </row>
    <row r="18159" spans="1:46">
      <c r="A18159" s="85" t="s">
        <v>117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112</v>
      </c>
      <c r="I18159" s="94">
        <v>123</v>
      </c>
      <c r="J18159" s="94">
        <v>1904</v>
      </c>
      <c r="K18159" s="94">
        <v>1781</v>
      </c>
      <c r="O18159" s="94">
        <v>123</v>
      </c>
      <c r="P18159" s="94">
        <v>1904</v>
      </c>
      <c r="Q18159" s="94">
        <v>1781</v>
      </c>
      <c r="AS18159" s="94">
        <v>-32</v>
      </c>
      <c r="AT18159" s="94">
        <v>1831</v>
      </c>
    </row>
    <row r="18160" spans="1:46">
      <c r="A18160" s="85" t="s">
        <v>117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112</v>
      </c>
      <c r="I18160" s="94">
        <v>130</v>
      </c>
      <c r="J18160" s="94">
        <v>1902</v>
      </c>
      <c r="K18160" s="94">
        <v>1772</v>
      </c>
      <c r="O18160" s="94">
        <v>130</v>
      </c>
      <c r="P18160" s="94">
        <v>1902</v>
      </c>
      <c r="Q18160" s="94">
        <v>1772</v>
      </c>
      <c r="AS18160" s="94">
        <v>24</v>
      </c>
      <c r="AT18160" s="94">
        <v>1764</v>
      </c>
    </row>
    <row r="18161" spans="1:46">
      <c r="A18161" s="85" t="s">
        <v>117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112</v>
      </c>
      <c r="I18161" s="94">
        <v>132</v>
      </c>
      <c r="J18161" s="94">
        <v>1923</v>
      </c>
      <c r="K18161" s="94">
        <v>1791</v>
      </c>
      <c r="O18161" s="94">
        <v>132</v>
      </c>
      <c r="P18161" s="94">
        <v>1923</v>
      </c>
      <c r="Q18161" s="94">
        <v>1791</v>
      </c>
      <c r="AS18161" s="94">
        <v>-37</v>
      </c>
      <c r="AT18161" s="94">
        <v>1847</v>
      </c>
    </row>
    <row r="18162" spans="1:46">
      <c r="A18162" s="85" t="s">
        <v>117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112</v>
      </c>
      <c r="I18162" s="94">
        <v>134</v>
      </c>
      <c r="J18162" s="94">
        <v>1937</v>
      </c>
      <c r="K18162" s="94">
        <v>1803</v>
      </c>
      <c r="O18162" s="94">
        <v>134</v>
      </c>
      <c r="P18162" s="94">
        <v>1937</v>
      </c>
      <c r="Q18162" s="94">
        <v>1803</v>
      </c>
      <c r="AS18162" s="94">
        <v>16</v>
      </c>
      <c r="AT18162" s="94">
        <v>1807</v>
      </c>
    </row>
    <row r="18163" spans="1:46">
      <c r="A18163" s="85" t="s">
        <v>117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112</v>
      </c>
      <c r="I18163" s="94">
        <v>130</v>
      </c>
      <c r="J18163" s="94">
        <v>1938</v>
      </c>
      <c r="K18163" s="94">
        <v>1808</v>
      </c>
      <c r="O18163" s="94">
        <v>130</v>
      </c>
      <c r="P18163" s="94">
        <v>1938</v>
      </c>
      <c r="Q18163" s="94">
        <v>1808</v>
      </c>
      <c r="AS18163" s="94">
        <v>43</v>
      </c>
      <c r="AT18163" s="94">
        <v>1786</v>
      </c>
    </row>
    <row r="18164" spans="1:46">
      <c r="A18164" s="85" t="s">
        <v>117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112</v>
      </c>
      <c r="I18164" s="94">
        <v>130</v>
      </c>
      <c r="J18164" s="94">
        <v>1942</v>
      </c>
      <c r="K18164" s="94">
        <v>1812</v>
      </c>
      <c r="O18164" s="94">
        <v>130</v>
      </c>
      <c r="P18164" s="94">
        <v>1942</v>
      </c>
      <c r="Q18164" s="94">
        <v>1812</v>
      </c>
      <c r="AS18164" s="94">
        <v>4</v>
      </c>
      <c r="AT18164" s="94">
        <v>1827</v>
      </c>
    </row>
    <row r="18165" spans="1:46">
      <c r="A18165" s="85" t="s">
        <v>117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112</v>
      </c>
      <c r="I18165" s="94">
        <v>126</v>
      </c>
      <c r="J18165" s="94">
        <v>1941</v>
      </c>
      <c r="K18165" s="94">
        <v>1815</v>
      </c>
      <c r="O18165" s="94">
        <v>126</v>
      </c>
      <c r="P18165" s="94">
        <v>1941</v>
      </c>
      <c r="Q18165" s="94">
        <v>1815</v>
      </c>
      <c r="AS18165" s="94">
        <v>100</v>
      </c>
      <c r="AT18165" s="94">
        <v>1729</v>
      </c>
    </row>
    <row r="18166" spans="1:46">
      <c r="A18166" s="85" t="s">
        <v>117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112</v>
      </c>
      <c r="I18166" s="94">
        <v>122</v>
      </c>
      <c r="J18166" s="94">
        <v>1935</v>
      </c>
      <c r="K18166" s="94">
        <v>1813</v>
      </c>
      <c r="O18166" s="94">
        <v>122</v>
      </c>
      <c r="P18166" s="94">
        <v>1935</v>
      </c>
      <c r="Q18166" s="94">
        <v>1813</v>
      </c>
      <c r="AS18166" s="94">
        <v>159</v>
      </c>
      <c r="AT18166" s="94">
        <v>1666</v>
      </c>
    </row>
    <row r="18167" spans="1:46">
      <c r="A18167" s="85" t="s">
        <v>117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112</v>
      </c>
      <c r="I18167" s="94">
        <v>124</v>
      </c>
      <c r="J18167" s="94">
        <v>1933</v>
      </c>
      <c r="K18167" s="94">
        <v>1809</v>
      </c>
      <c r="O18167" s="94">
        <v>124</v>
      </c>
      <c r="P18167" s="94">
        <v>1933</v>
      </c>
      <c r="Q18167" s="94">
        <v>1809</v>
      </c>
      <c r="AS18167" s="94">
        <v>183</v>
      </c>
      <c r="AT18167" s="94">
        <v>1641</v>
      </c>
    </row>
    <row r="18168" spans="1:46">
      <c r="A18168" s="85" t="s">
        <v>117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112</v>
      </c>
      <c r="I18168" s="94">
        <v>119</v>
      </c>
      <c r="J18168" s="94">
        <v>1925</v>
      </c>
      <c r="K18168" s="94">
        <v>1806</v>
      </c>
      <c r="O18168" s="94">
        <v>119</v>
      </c>
      <c r="P18168" s="94">
        <v>1925</v>
      </c>
      <c r="Q18168" s="94">
        <v>1806</v>
      </c>
      <c r="AS18168" s="94">
        <v>158</v>
      </c>
      <c r="AT18168" s="94">
        <v>1660</v>
      </c>
    </row>
    <row r="18169" spans="1:46">
      <c r="A18169" s="85" t="s">
        <v>117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112</v>
      </c>
      <c r="I18169" s="94">
        <v>116</v>
      </c>
      <c r="J18169" s="94">
        <v>1903</v>
      </c>
      <c r="K18169" s="94">
        <v>1787</v>
      </c>
      <c r="O18169" s="94">
        <v>116</v>
      </c>
      <c r="P18169" s="94">
        <v>1903</v>
      </c>
      <c r="Q18169" s="94">
        <v>1787</v>
      </c>
      <c r="AS18169" s="94">
        <v>163</v>
      </c>
      <c r="AT18169" s="94">
        <v>1637</v>
      </c>
    </row>
    <row r="18170" spans="1:46">
      <c r="A18170" s="85" t="s">
        <v>117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115</v>
      </c>
      <c r="I18170" s="94">
        <v>104</v>
      </c>
      <c r="J18170" s="94">
        <v>1914</v>
      </c>
      <c r="K18170" s="94">
        <v>1810</v>
      </c>
      <c r="O18170" s="94">
        <v>104</v>
      </c>
      <c r="P18170" s="94">
        <v>1914</v>
      </c>
      <c r="Q18170" s="94">
        <v>1810</v>
      </c>
      <c r="AS18170" s="94">
        <v>95</v>
      </c>
      <c r="AT18170" s="94">
        <v>1715</v>
      </c>
    </row>
    <row r="18171" spans="1:46">
      <c r="A18171" s="85" t="s">
        <v>117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115</v>
      </c>
      <c r="I18171" s="94">
        <v>98</v>
      </c>
      <c r="J18171" s="94">
        <v>1867</v>
      </c>
      <c r="K18171" s="94">
        <v>1769</v>
      </c>
      <c r="O18171" s="94">
        <v>98</v>
      </c>
      <c r="P18171" s="94">
        <v>1867</v>
      </c>
      <c r="Q18171" s="94">
        <v>1769</v>
      </c>
      <c r="AS18171" s="94">
        <v>-132</v>
      </c>
      <c r="AT18171" s="94">
        <v>1901</v>
      </c>
    </row>
    <row r="18172" spans="1:46">
      <c r="A18172" s="85" t="s">
        <v>117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115</v>
      </c>
      <c r="I18172" s="94">
        <v>92</v>
      </c>
      <c r="J18172" s="94">
        <v>1639</v>
      </c>
      <c r="K18172" s="94">
        <v>1547</v>
      </c>
      <c r="O18172" s="94">
        <v>92</v>
      </c>
      <c r="P18172" s="94">
        <v>1639</v>
      </c>
      <c r="Q18172" s="94">
        <v>1547</v>
      </c>
      <c r="AS18172" s="94">
        <v>-241</v>
      </c>
      <c r="AT18172" s="94">
        <v>1788</v>
      </c>
    </row>
    <row r="18173" spans="1:46">
      <c r="A18173" s="85" t="s">
        <v>117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115</v>
      </c>
      <c r="I18173" s="94">
        <v>89</v>
      </c>
      <c r="J18173" s="94">
        <v>1612</v>
      </c>
      <c r="K18173" s="94">
        <v>1523</v>
      </c>
      <c r="O18173" s="94">
        <v>89</v>
      </c>
      <c r="P18173" s="94">
        <v>1612</v>
      </c>
      <c r="Q18173" s="94">
        <v>1523</v>
      </c>
      <c r="AS18173" s="94">
        <v>-71</v>
      </c>
      <c r="AT18173" s="94">
        <v>1594</v>
      </c>
    </row>
    <row r="18174" spans="1:46">
      <c r="A18174" s="85" t="s">
        <v>117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115</v>
      </c>
      <c r="I18174" s="94">
        <v>87</v>
      </c>
      <c r="J18174" s="94">
        <v>1437</v>
      </c>
      <c r="K18174" s="94">
        <v>1350</v>
      </c>
      <c r="O18174" s="94">
        <v>87</v>
      </c>
      <c r="P18174" s="94">
        <v>1437</v>
      </c>
      <c r="Q18174" s="94">
        <v>1350</v>
      </c>
      <c r="AS18174" s="94">
        <v>-92</v>
      </c>
      <c r="AT18174" s="94">
        <v>1442</v>
      </c>
    </row>
    <row r="18175" spans="1:46">
      <c r="A18175" s="85" t="s">
        <v>117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115</v>
      </c>
      <c r="I18175" s="94">
        <v>83</v>
      </c>
      <c r="J18175" s="94">
        <v>1245</v>
      </c>
      <c r="K18175" s="94">
        <v>1162</v>
      </c>
      <c r="O18175" s="94">
        <v>83</v>
      </c>
      <c r="P18175" s="94">
        <v>1245</v>
      </c>
      <c r="Q18175" s="94">
        <v>1162</v>
      </c>
      <c r="AS18175" s="94">
        <v>-122</v>
      </c>
      <c r="AT18175" s="94">
        <v>1284</v>
      </c>
    </row>
    <row r="18176" spans="1:46">
      <c r="A18176" s="85" t="s">
        <v>117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115</v>
      </c>
      <c r="I18176" s="94">
        <v>89</v>
      </c>
      <c r="J18176" s="94">
        <v>1358</v>
      </c>
      <c r="K18176" s="94">
        <v>1269</v>
      </c>
      <c r="O18176" s="94">
        <v>89</v>
      </c>
      <c r="P18176" s="94">
        <v>1358</v>
      </c>
      <c r="Q18176" s="94">
        <v>1269</v>
      </c>
      <c r="AS18176" s="94">
        <v>-112</v>
      </c>
      <c r="AT18176" s="94">
        <v>1381</v>
      </c>
    </row>
    <row r="18177" spans="1:46">
      <c r="A18177" s="85" t="s">
        <v>117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115</v>
      </c>
      <c r="I18177" s="94">
        <v>96</v>
      </c>
      <c r="J18177" s="94">
        <v>1730</v>
      </c>
      <c r="K18177" s="94">
        <v>1634</v>
      </c>
      <c r="O18177" s="94">
        <v>96</v>
      </c>
      <c r="P18177" s="94">
        <v>1730</v>
      </c>
      <c r="Q18177" s="94">
        <v>1634</v>
      </c>
      <c r="AS18177" s="94">
        <v>-90</v>
      </c>
      <c r="AT18177" s="94">
        <v>1724</v>
      </c>
    </row>
    <row r="18178" spans="1:46">
      <c r="A18178" s="85" t="s">
        <v>117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115</v>
      </c>
      <c r="I18178" s="94">
        <v>105</v>
      </c>
      <c r="J18178" s="94">
        <v>1919</v>
      </c>
      <c r="K18178" s="94">
        <v>1814</v>
      </c>
      <c r="O18178" s="94">
        <v>105</v>
      </c>
      <c r="P18178" s="94">
        <v>1919</v>
      </c>
      <c r="Q18178" s="94">
        <v>1814</v>
      </c>
      <c r="AS18178" s="94">
        <v>-149</v>
      </c>
      <c r="AT18178" s="94">
        <v>1963</v>
      </c>
    </row>
    <row r="18179" spans="1:46">
      <c r="A18179" s="85" t="s">
        <v>117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115</v>
      </c>
      <c r="I18179" s="94">
        <v>109</v>
      </c>
      <c r="J18179" s="94">
        <v>1945</v>
      </c>
      <c r="K18179" s="94">
        <v>1836</v>
      </c>
      <c r="O18179" s="94">
        <v>109</v>
      </c>
      <c r="P18179" s="94">
        <v>1945</v>
      </c>
      <c r="Q18179" s="94">
        <v>1836</v>
      </c>
      <c r="AS18179" s="94">
        <v>-185</v>
      </c>
      <c r="AT18179" s="94">
        <v>2021</v>
      </c>
    </row>
    <row r="18180" spans="1:46">
      <c r="A18180" s="85" t="s">
        <v>117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115</v>
      </c>
      <c r="I18180" s="94">
        <v>113</v>
      </c>
      <c r="J18180" s="94">
        <v>1947</v>
      </c>
      <c r="K18180" s="94">
        <v>1834</v>
      </c>
      <c r="O18180" s="94">
        <v>113</v>
      </c>
      <c r="P18180" s="94">
        <v>1947</v>
      </c>
      <c r="Q18180" s="94">
        <v>1834</v>
      </c>
      <c r="AS18180" s="94">
        <v>-173</v>
      </c>
      <c r="AT18180" s="94">
        <v>2007</v>
      </c>
    </row>
    <row r="18181" spans="1:46">
      <c r="A18181" s="85" t="s">
        <v>117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115</v>
      </c>
      <c r="I18181" s="94">
        <v>108</v>
      </c>
      <c r="J18181" s="94">
        <v>1945</v>
      </c>
      <c r="K18181" s="94">
        <v>1837</v>
      </c>
      <c r="O18181" s="94">
        <v>108</v>
      </c>
      <c r="P18181" s="94">
        <v>1945</v>
      </c>
      <c r="Q18181" s="94">
        <v>1837</v>
      </c>
      <c r="AS18181" s="94">
        <v>-159</v>
      </c>
      <c r="AT18181" s="94">
        <v>1996</v>
      </c>
    </row>
    <row r="18182" spans="1:46">
      <c r="A18182" s="85" t="s">
        <v>117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115</v>
      </c>
      <c r="I18182" s="94">
        <v>110</v>
      </c>
      <c r="J18182" s="94">
        <v>1946</v>
      </c>
      <c r="K18182" s="94">
        <v>1836</v>
      </c>
      <c r="O18182" s="94">
        <v>110</v>
      </c>
      <c r="P18182" s="94">
        <v>1946</v>
      </c>
      <c r="Q18182" s="94">
        <v>1836</v>
      </c>
      <c r="AS18182" s="94">
        <v>-231</v>
      </c>
      <c r="AT18182" s="94">
        <v>2067</v>
      </c>
    </row>
    <row r="18183" spans="1:46">
      <c r="A18183" s="85" t="s">
        <v>117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115</v>
      </c>
      <c r="I18183" s="94">
        <v>109</v>
      </c>
      <c r="J18183" s="94">
        <v>1947</v>
      </c>
      <c r="K18183" s="94">
        <v>1838</v>
      </c>
      <c r="O18183" s="94">
        <v>109</v>
      </c>
      <c r="P18183" s="94">
        <v>1947</v>
      </c>
      <c r="Q18183" s="94">
        <v>1838</v>
      </c>
      <c r="AS18183" s="94">
        <v>-243</v>
      </c>
      <c r="AT18183" s="94">
        <v>2081</v>
      </c>
    </row>
    <row r="18184" spans="1:46">
      <c r="A18184" s="85" t="s">
        <v>117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115</v>
      </c>
      <c r="I18184" s="94">
        <v>117</v>
      </c>
      <c r="J18184" s="94">
        <v>1948</v>
      </c>
      <c r="K18184" s="94">
        <v>1831</v>
      </c>
      <c r="O18184" s="94">
        <v>117</v>
      </c>
      <c r="P18184" s="94">
        <v>1948</v>
      </c>
      <c r="Q18184" s="94">
        <v>1831</v>
      </c>
      <c r="AS18184" s="94">
        <v>-247</v>
      </c>
      <c r="AT18184" s="94">
        <v>2078</v>
      </c>
    </row>
    <row r="18185" spans="1:46">
      <c r="A18185" s="85" t="s">
        <v>117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115</v>
      </c>
      <c r="I18185" s="94">
        <v>117</v>
      </c>
      <c r="J18185" s="94">
        <v>1949</v>
      </c>
      <c r="K18185" s="94">
        <v>1832</v>
      </c>
      <c r="O18185" s="94">
        <v>117</v>
      </c>
      <c r="P18185" s="94">
        <v>1949</v>
      </c>
      <c r="Q18185" s="94">
        <v>1832</v>
      </c>
      <c r="AS18185" s="94">
        <v>-161</v>
      </c>
      <c r="AT18185" s="94">
        <v>1993</v>
      </c>
    </row>
    <row r="18186" spans="1:46">
      <c r="A18186" s="85" t="s">
        <v>117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115</v>
      </c>
      <c r="I18186" s="94">
        <v>114</v>
      </c>
      <c r="J18186" s="94">
        <v>1945</v>
      </c>
      <c r="K18186" s="94">
        <v>1831</v>
      </c>
      <c r="O18186" s="94">
        <v>114</v>
      </c>
      <c r="P18186" s="94">
        <v>1945</v>
      </c>
      <c r="Q18186" s="94">
        <v>1831</v>
      </c>
      <c r="AS18186" s="94">
        <v>-58</v>
      </c>
      <c r="AT18186" s="94">
        <v>1889</v>
      </c>
    </row>
    <row r="18187" spans="1:46">
      <c r="A18187" s="85" t="s">
        <v>117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115</v>
      </c>
      <c r="I18187" s="94">
        <v>113</v>
      </c>
      <c r="J18187" s="94">
        <v>1947</v>
      </c>
      <c r="K18187" s="94">
        <v>1834</v>
      </c>
      <c r="O18187" s="94">
        <v>113</v>
      </c>
      <c r="P18187" s="94">
        <v>1947</v>
      </c>
      <c r="Q18187" s="94">
        <v>1834</v>
      </c>
      <c r="AS18187" s="94">
        <v>59</v>
      </c>
      <c r="AT18187" s="94">
        <v>1775</v>
      </c>
    </row>
    <row r="18188" spans="1:46">
      <c r="A18188" s="85" t="s">
        <v>117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115</v>
      </c>
      <c r="I18188" s="94">
        <v>112</v>
      </c>
      <c r="J18188" s="94">
        <v>1951</v>
      </c>
      <c r="K18188" s="94">
        <v>1839</v>
      </c>
      <c r="O18188" s="94">
        <v>112</v>
      </c>
      <c r="P18188" s="94">
        <v>1951</v>
      </c>
      <c r="Q18188" s="94">
        <v>1839</v>
      </c>
      <c r="AS18188" s="94">
        <v>160</v>
      </c>
      <c r="AT18188" s="94">
        <v>1679</v>
      </c>
    </row>
    <row r="18189" spans="1:46">
      <c r="A18189" s="85" t="s">
        <v>117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115</v>
      </c>
      <c r="I18189" s="94">
        <v>119</v>
      </c>
      <c r="J18189" s="94">
        <v>1957</v>
      </c>
      <c r="K18189" s="94">
        <v>1838</v>
      </c>
      <c r="O18189" s="94">
        <v>119</v>
      </c>
      <c r="P18189" s="94">
        <v>1957</v>
      </c>
      <c r="Q18189" s="94">
        <v>1838</v>
      </c>
      <c r="AS18189" s="94">
        <v>121</v>
      </c>
      <c r="AT18189" s="94">
        <v>1717</v>
      </c>
    </row>
    <row r="18190" spans="1:46">
      <c r="A18190" s="85" t="s">
        <v>117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115</v>
      </c>
      <c r="I18190" s="94">
        <v>115</v>
      </c>
      <c r="J18190" s="94">
        <v>1961</v>
      </c>
      <c r="K18190" s="94">
        <v>1846</v>
      </c>
      <c r="O18190" s="94">
        <v>115</v>
      </c>
      <c r="P18190" s="94">
        <v>1961</v>
      </c>
      <c r="Q18190" s="94">
        <v>1846</v>
      </c>
      <c r="AS18190" s="94">
        <v>86</v>
      </c>
      <c r="AT18190" s="94">
        <v>1760</v>
      </c>
    </row>
    <row r="18191" spans="1:46">
      <c r="A18191" s="85" t="s">
        <v>117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115</v>
      </c>
      <c r="I18191" s="94">
        <v>109</v>
      </c>
      <c r="J18191" s="94">
        <v>1962</v>
      </c>
      <c r="K18191" s="94">
        <v>1853</v>
      </c>
      <c r="O18191" s="94">
        <v>109</v>
      </c>
      <c r="P18191" s="94">
        <v>1962</v>
      </c>
      <c r="Q18191" s="94">
        <v>1853</v>
      </c>
      <c r="AS18191" s="94">
        <v>96</v>
      </c>
      <c r="AT18191" s="94">
        <v>1757</v>
      </c>
    </row>
    <row r="18192" spans="1:46">
      <c r="A18192" s="85" t="s">
        <v>117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115</v>
      </c>
      <c r="I18192" s="94">
        <v>111</v>
      </c>
      <c r="J18192" s="94">
        <v>1964</v>
      </c>
      <c r="K18192" s="94">
        <v>1853</v>
      </c>
      <c r="O18192" s="94">
        <v>111</v>
      </c>
      <c r="P18192" s="94">
        <v>1964</v>
      </c>
      <c r="Q18192" s="94">
        <v>1853</v>
      </c>
      <c r="AS18192" s="94">
        <v>72</v>
      </c>
      <c r="AT18192" s="94">
        <v>1781</v>
      </c>
    </row>
    <row r="18193" spans="1:46">
      <c r="A18193" s="85" t="s">
        <v>117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115</v>
      </c>
      <c r="I18193" s="94">
        <v>106</v>
      </c>
      <c r="J18193" s="94">
        <v>1958</v>
      </c>
      <c r="K18193" s="94">
        <v>1852</v>
      </c>
      <c r="O18193" s="94">
        <v>106</v>
      </c>
      <c r="P18193" s="94">
        <v>1958</v>
      </c>
      <c r="Q18193" s="94">
        <v>1852</v>
      </c>
      <c r="AS18193" s="94">
        <v>110</v>
      </c>
      <c r="AT18193" s="94">
        <v>1742</v>
      </c>
    </row>
    <row r="18194" spans="1:46">
      <c r="A18194" s="85" t="s">
        <v>117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110</v>
      </c>
      <c r="I18194" s="94">
        <v>105</v>
      </c>
      <c r="J18194" s="94">
        <v>1882</v>
      </c>
      <c r="K18194" s="94">
        <v>1777</v>
      </c>
      <c r="O18194" s="94">
        <v>105</v>
      </c>
      <c r="P18194" s="94">
        <v>1882</v>
      </c>
      <c r="Q18194" s="94">
        <v>1777</v>
      </c>
      <c r="AS18194" s="94">
        <v>-7</v>
      </c>
      <c r="AT18194" s="94">
        <v>1784</v>
      </c>
    </row>
    <row r="18195" spans="1:46">
      <c r="A18195" s="85" t="s">
        <v>117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110</v>
      </c>
      <c r="I18195" s="94">
        <v>94</v>
      </c>
      <c r="J18195" s="94">
        <v>1698</v>
      </c>
      <c r="K18195" s="94">
        <v>1604</v>
      </c>
      <c r="O18195" s="94">
        <v>94</v>
      </c>
      <c r="P18195" s="94">
        <v>1698</v>
      </c>
      <c r="Q18195" s="94">
        <v>1604</v>
      </c>
      <c r="AS18195" s="94">
        <v>-110</v>
      </c>
      <c r="AT18195" s="94">
        <v>1714</v>
      </c>
    </row>
    <row r="18196" spans="1:46">
      <c r="A18196" s="85" t="s">
        <v>117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110</v>
      </c>
      <c r="I18196" s="94">
        <v>94</v>
      </c>
      <c r="J18196" s="94">
        <v>1563</v>
      </c>
      <c r="K18196" s="94">
        <v>1469</v>
      </c>
      <c r="O18196" s="94">
        <v>94</v>
      </c>
      <c r="P18196" s="94">
        <v>1563</v>
      </c>
      <c r="Q18196" s="94">
        <v>1469</v>
      </c>
      <c r="AS18196" s="94">
        <v>-132</v>
      </c>
      <c r="AT18196" s="94">
        <v>1601</v>
      </c>
    </row>
    <row r="18197" spans="1:46">
      <c r="A18197" s="85" t="s">
        <v>117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110</v>
      </c>
      <c r="I18197" s="94">
        <v>90</v>
      </c>
      <c r="J18197" s="94">
        <v>1406</v>
      </c>
      <c r="K18197" s="94">
        <v>1316</v>
      </c>
      <c r="O18197" s="94">
        <v>90</v>
      </c>
      <c r="P18197" s="94">
        <v>1406</v>
      </c>
      <c r="Q18197" s="94">
        <v>1316</v>
      </c>
      <c r="AS18197" s="94">
        <v>-107</v>
      </c>
      <c r="AT18197" s="94">
        <v>1423</v>
      </c>
    </row>
    <row r="18198" spans="1:46">
      <c r="A18198" s="85" t="s">
        <v>117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110</v>
      </c>
      <c r="I18198" s="94">
        <v>89</v>
      </c>
      <c r="J18198" s="94">
        <v>1285</v>
      </c>
      <c r="K18198" s="94">
        <v>1196</v>
      </c>
      <c r="O18198" s="94">
        <v>89</v>
      </c>
      <c r="P18198" s="94">
        <v>1285</v>
      </c>
      <c r="Q18198" s="94">
        <v>1196</v>
      </c>
      <c r="AS18198" s="94">
        <v>-124</v>
      </c>
      <c r="AT18198" s="94">
        <v>1320</v>
      </c>
    </row>
    <row r="18199" spans="1:46">
      <c r="A18199" s="85" t="s">
        <v>117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110</v>
      </c>
      <c r="I18199" s="94">
        <v>94</v>
      </c>
      <c r="J18199" s="94">
        <v>1289</v>
      </c>
      <c r="K18199" s="94">
        <v>1195</v>
      </c>
      <c r="O18199" s="94">
        <v>94</v>
      </c>
      <c r="P18199" s="94">
        <v>1289</v>
      </c>
      <c r="Q18199" s="94">
        <v>1195</v>
      </c>
      <c r="AS18199" s="94">
        <v>-111</v>
      </c>
      <c r="AT18199" s="94">
        <v>1306</v>
      </c>
    </row>
    <row r="18200" spans="1:46">
      <c r="A18200" s="85" t="s">
        <v>117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110</v>
      </c>
      <c r="I18200" s="94">
        <v>93</v>
      </c>
      <c r="J18200" s="94">
        <v>1407</v>
      </c>
      <c r="K18200" s="94">
        <v>1314</v>
      </c>
      <c r="O18200" s="94">
        <v>93</v>
      </c>
      <c r="P18200" s="94">
        <v>1407</v>
      </c>
      <c r="Q18200" s="94">
        <v>1314</v>
      </c>
      <c r="AS18200" s="94">
        <v>-84</v>
      </c>
      <c r="AT18200" s="94">
        <v>1398</v>
      </c>
    </row>
    <row r="18201" spans="1:46">
      <c r="A18201" s="85" t="s">
        <v>117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110</v>
      </c>
      <c r="I18201" s="94">
        <v>102</v>
      </c>
      <c r="J18201" s="94">
        <v>1623</v>
      </c>
      <c r="K18201" s="94">
        <v>1521</v>
      </c>
      <c r="O18201" s="94">
        <v>102</v>
      </c>
      <c r="P18201" s="94">
        <v>1623</v>
      </c>
      <c r="Q18201" s="94">
        <v>1521</v>
      </c>
      <c r="AS18201" s="94">
        <v>-73</v>
      </c>
      <c r="AT18201" s="94">
        <v>1594</v>
      </c>
    </row>
    <row r="18202" spans="1:46">
      <c r="A18202" s="85" t="s">
        <v>117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110</v>
      </c>
      <c r="I18202" s="94">
        <v>107</v>
      </c>
      <c r="J18202" s="94">
        <v>1745</v>
      </c>
      <c r="K18202" s="94">
        <v>1638</v>
      </c>
      <c r="O18202" s="94">
        <v>107</v>
      </c>
      <c r="P18202" s="94">
        <v>1745</v>
      </c>
      <c r="Q18202" s="94">
        <v>1638</v>
      </c>
      <c r="AS18202" s="94">
        <v>-97</v>
      </c>
      <c r="AT18202" s="94">
        <v>1735</v>
      </c>
    </row>
    <row r="18203" spans="1:46">
      <c r="A18203" s="85" t="s">
        <v>117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110</v>
      </c>
      <c r="I18203" s="94">
        <v>111</v>
      </c>
      <c r="J18203" s="94">
        <v>1753</v>
      </c>
      <c r="K18203" s="94">
        <v>1642</v>
      </c>
      <c r="O18203" s="94">
        <v>111</v>
      </c>
      <c r="P18203" s="94">
        <v>1753</v>
      </c>
      <c r="Q18203" s="94">
        <v>1642</v>
      </c>
      <c r="AS18203" s="94">
        <v>-176</v>
      </c>
      <c r="AT18203" s="94">
        <v>1818</v>
      </c>
    </row>
    <row r="18204" spans="1:46">
      <c r="A18204" s="85" t="s">
        <v>117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110</v>
      </c>
      <c r="I18204" s="94">
        <v>119</v>
      </c>
      <c r="J18204" s="94">
        <v>1746</v>
      </c>
      <c r="K18204" s="94">
        <v>1627</v>
      </c>
      <c r="O18204" s="94">
        <v>119</v>
      </c>
      <c r="P18204" s="94">
        <v>1746</v>
      </c>
      <c r="Q18204" s="94">
        <v>1627</v>
      </c>
      <c r="AS18204" s="94">
        <v>-206</v>
      </c>
      <c r="AT18204" s="94">
        <v>1833</v>
      </c>
    </row>
    <row r="18205" spans="1:46">
      <c r="A18205" s="85" t="s">
        <v>117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110</v>
      </c>
      <c r="I18205" s="94">
        <v>120</v>
      </c>
      <c r="J18205" s="94">
        <v>1766</v>
      </c>
      <c r="K18205" s="94">
        <v>1646</v>
      </c>
      <c r="O18205" s="94">
        <v>120</v>
      </c>
      <c r="P18205" s="94">
        <v>1766</v>
      </c>
      <c r="Q18205" s="94">
        <v>1646</v>
      </c>
      <c r="AS18205" s="94">
        <v>-174</v>
      </c>
      <c r="AT18205" s="94">
        <v>1820</v>
      </c>
    </row>
    <row r="18206" spans="1:46">
      <c r="A18206" s="85" t="s">
        <v>117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110</v>
      </c>
      <c r="I18206" s="94">
        <v>113</v>
      </c>
      <c r="J18206" s="94">
        <v>1769</v>
      </c>
      <c r="K18206" s="94">
        <v>1656</v>
      </c>
      <c r="O18206" s="94">
        <v>113</v>
      </c>
      <c r="P18206" s="94">
        <v>1769</v>
      </c>
      <c r="Q18206" s="94">
        <v>1656</v>
      </c>
      <c r="AS18206" s="94">
        <v>-110</v>
      </c>
      <c r="AT18206" s="94">
        <v>1766</v>
      </c>
    </row>
    <row r="18207" spans="1:46">
      <c r="A18207" s="85" t="s">
        <v>117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110</v>
      </c>
      <c r="I18207" s="94">
        <v>104</v>
      </c>
      <c r="J18207" s="94">
        <v>1771</v>
      </c>
      <c r="K18207" s="94">
        <v>1667</v>
      </c>
      <c r="O18207" s="94">
        <v>104</v>
      </c>
      <c r="P18207" s="94">
        <v>1771</v>
      </c>
      <c r="Q18207" s="94">
        <v>1667</v>
      </c>
      <c r="AS18207" s="94">
        <v>-88</v>
      </c>
      <c r="AT18207" s="94">
        <v>1755</v>
      </c>
    </row>
    <row r="18208" spans="1:46">
      <c r="A18208" s="85" t="s">
        <v>117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110</v>
      </c>
      <c r="I18208" s="94">
        <v>103</v>
      </c>
      <c r="J18208" s="94">
        <v>1772</v>
      </c>
      <c r="K18208" s="94">
        <v>1669</v>
      </c>
      <c r="O18208" s="94">
        <v>103</v>
      </c>
      <c r="P18208" s="94">
        <v>1772</v>
      </c>
      <c r="Q18208" s="94">
        <v>1669</v>
      </c>
      <c r="AS18208" s="94">
        <v>-91</v>
      </c>
      <c r="AT18208" s="94">
        <v>1760</v>
      </c>
    </row>
    <row r="18209" spans="1:46">
      <c r="A18209" s="85" t="s">
        <v>117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110</v>
      </c>
      <c r="I18209" s="94">
        <v>102</v>
      </c>
      <c r="J18209" s="94">
        <v>1775</v>
      </c>
      <c r="K18209" s="94">
        <v>1673</v>
      </c>
      <c r="O18209" s="94">
        <v>102</v>
      </c>
      <c r="P18209" s="94">
        <v>1775</v>
      </c>
      <c r="Q18209" s="94">
        <v>1673</v>
      </c>
      <c r="AS18209" s="94">
        <v>-39</v>
      </c>
      <c r="AT18209" s="94">
        <v>1712</v>
      </c>
    </row>
    <row r="18210" spans="1:46">
      <c r="A18210" s="85" t="s">
        <v>117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110</v>
      </c>
      <c r="I18210" s="94">
        <v>95</v>
      </c>
      <c r="J18210" s="94">
        <v>1774</v>
      </c>
      <c r="K18210" s="94">
        <v>1679</v>
      </c>
      <c r="O18210" s="94">
        <v>95</v>
      </c>
      <c r="P18210" s="94">
        <v>1774</v>
      </c>
      <c r="Q18210" s="94">
        <v>1679</v>
      </c>
      <c r="AS18210" s="94">
        <v>-10</v>
      </c>
      <c r="AT18210" s="94">
        <v>1689</v>
      </c>
    </row>
    <row r="18211" spans="1:46">
      <c r="A18211" s="85" t="s">
        <v>117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110</v>
      </c>
      <c r="I18211" s="94">
        <v>97</v>
      </c>
      <c r="J18211" s="94">
        <v>1762</v>
      </c>
      <c r="K18211" s="94">
        <v>1665</v>
      </c>
      <c r="O18211" s="94">
        <v>97</v>
      </c>
      <c r="P18211" s="94">
        <v>1762</v>
      </c>
      <c r="Q18211" s="94">
        <v>1665</v>
      </c>
      <c r="AS18211" s="94">
        <v>56</v>
      </c>
      <c r="AT18211" s="94">
        <v>1609</v>
      </c>
    </row>
    <row r="18212" spans="1:46">
      <c r="A18212" s="85" t="s">
        <v>117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110</v>
      </c>
      <c r="I18212" s="94">
        <v>98</v>
      </c>
      <c r="J18212" s="94">
        <v>1764</v>
      </c>
      <c r="K18212" s="94">
        <v>1666</v>
      </c>
      <c r="O18212" s="94">
        <v>98</v>
      </c>
      <c r="P18212" s="94">
        <v>1764</v>
      </c>
      <c r="Q18212" s="94">
        <v>1666</v>
      </c>
      <c r="AS18212" s="94">
        <v>97</v>
      </c>
      <c r="AT18212" s="94">
        <v>1569</v>
      </c>
    </row>
    <row r="18213" spans="1:46">
      <c r="A18213" s="85" t="s">
        <v>117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110</v>
      </c>
      <c r="I18213" s="94">
        <v>101</v>
      </c>
      <c r="J18213" s="94">
        <v>1774</v>
      </c>
      <c r="K18213" s="94">
        <v>1673</v>
      </c>
      <c r="O18213" s="94">
        <v>101</v>
      </c>
      <c r="P18213" s="94">
        <v>1774</v>
      </c>
      <c r="Q18213" s="94">
        <v>1673</v>
      </c>
      <c r="AS18213" s="94">
        <v>96</v>
      </c>
      <c r="AT18213" s="94">
        <v>1577</v>
      </c>
    </row>
    <row r="18214" spans="1:46">
      <c r="A18214" s="85" t="s">
        <v>117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110</v>
      </c>
      <c r="I18214" s="94">
        <v>96</v>
      </c>
      <c r="J18214" s="94">
        <v>1767</v>
      </c>
      <c r="K18214" s="94">
        <v>1671</v>
      </c>
      <c r="O18214" s="94">
        <v>96</v>
      </c>
      <c r="P18214" s="94">
        <v>1767</v>
      </c>
      <c r="Q18214" s="94">
        <v>1671</v>
      </c>
      <c r="AS18214" s="94">
        <v>70</v>
      </c>
      <c r="AT18214" s="94">
        <v>1601</v>
      </c>
    </row>
    <row r="18215" spans="1:46">
      <c r="A18215" s="85" t="s">
        <v>117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110</v>
      </c>
      <c r="I18215" s="94">
        <v>88</v>
      </c>
      <c r="J18215" s="94">
        <v>1697</v>
      </c>
      <c r="K18215" s="94">
        <v>1609</v>
      </c>
      <c r="O18215" s="94">
        <v>88</v>
      </c>
      <c r="P18215" s="94">
        <v>1697</v>
      </c>
      <c r="Q18215" s="94">
        <v>1609</v>
      </c>
      <c r="AS18215" s="94">
        <v>-13</v>
      </c>
      <c r="AT18215" s="94">
        <v>1622</v>
      </c>
    </row>
    <row r="18216" spans="1:46">
      <c r="A18216" s="85" t="s">
        <v>117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110</v>
      </c>
      <c r="I18216" s="94">
        <v>92</v>
      </c>
      <c r="J18216" s="94">
        <v>1565</v>
      </c>
      <c r="K18216" s="94">
        <v>1473</v>
      </c>
      <c r="O18216" s="94">
        <v>92</v>
      </c>
      <c r="P18216" s="94">
        <v>1565</v>
      </c>
      <c r="Q18216" s="94">
        <v>1473</v>
      </c>
      <c r="AS18216" s="94">
        <v>-5</v>
      </c>
      <c r="AT18216" s="94">
        <v>1478</v>
      </c>
    </row>
    <row r="18217" spans="1:46">
      <c r="A18217" s="85" t="s">
        <v>117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110</v>
      </c>
      <c r="I18217" s="94">
        <v>83</v>
      </c>
      <c r="J18217" s="94">
        <v>1533</v>
      </c>
      <c r="K18217" s="94">
        <v>1450</v>
      </c>
      <c r="O18217" s="94">
        <v>83</v>
      </c>
      <c r="P18217" s="94">
        <v>1533</v>
      </c>
      <c r="Q18217" s="94">
        <v>1450</v>
      </c>
      <c r="AS18217" s="94">
        <v>-16</v>
      </c>
      <c r="AT18217" s="94">
        <v>1466</v>
      </c>
    </row>
    <row r="18218" spans="1:46">
      <c r="A18218" s="85" t="s">
        <v>117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102</v>
      </c>
      <c r="I18218" s="94">
        <v>65</v>
      </c>
      <c r="J18218" s="94">
        <v>1237</v>
      </c>
      <c r="K18218" s="94">
        <v>1172</v>
      </c>
      <c r="O18218" s="94">
        <v>65</v>
      </c>
      <c r="P18218" s="94">
        <v>1237</v>
      </c>
      <c r="Q18218" s="94">
        <v>1172</v>
      </c>
      <c r="AS18218" s="94">
        <v>-73</v>
      </c>
      <c r="AT18218" s="94">
        <v>1245</v>
      </c>
    </row>
    <row r="18219" spans="1:46">
      <c r="A18219" s="85" t="s">
        <v>117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102</v>
      </c>
      <c r="I18219" s="94">
        <v>77</v>
      </c>
      <c r="J18219" s="94">
        <v>1147</v>
      </c>
      <c r="K18219" s="94">
        <v>1070</v>
      </c>
      <c r="O18219" s="94">
        <v>77</v>
      </c>
      <c r="P18219" s="94">
        <v>1147</v>
      </c>
      <c r="Q18219" s="94">
        <v>1070</v>
      </c>
      <c r="AS18219" s="94">
        <v>-170</v>
      </c>
      <c r="AT18219" s="94">
        <v>1240</v>
      </c>
    </row>
    <row r="18220" spans="1:46">
      <c r="A18220" s="85" t="s">
        <v>117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102</v>
      </c>
      <c r="I18220" s="94">
        <v>80</v>
      </c>
      <c r="J18220" s="94">
        <v>1272</v>
      </c>
      <c r="K18220" s="94">
        <v>1192</v>
      </c>
      <c r="O18220" s="94">
        <v>80</v>
      </c>
      <c r="P18220" s="94">
        <v>1272</v>
      </c>
      <c r="Q18220" s="94">
        <v>1192</v>
      </c>
      <c r="AS18220" s="94">
        <v>-168</v>
      </c>
      <c r="AT18220" s="94">
        <v>1360</v>
      </c>
    </row>
    <row r="18221" spans="1:46">
      <c r="A18221" s="85" t="s">
        <v>117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102</v>
      </c>
      <c r="I18221" s="94">
        <v>78</v>
      </c>
      <c r="J18221" s="94">
        <v>1178</v>
      </c>
      <c r="K18221" s="94">
        <v>1100</v>
      </c>
      <c r="O18221" s="94">
        <v>78</v>
      </c>
      <c r="P18221" s="94">
        <v>1178</v>
      </c>
      <c r="Q18221" s="94">
        <v>1100</v>
      </c>
      <c r="AS18221" s="94">
        <v>-149</v>
      </c>
      <c r="AT18221" s="94">
        <v>1249</v>
      </c>
    </row>
    <row r="18222" spans="1:46">
      <c r="A18222" s="85" t="s">
        <v>117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102</v>
      </c>
      <c r="I18222" s="94">
        <v>73</v>
      </c>
      <c r="J18222" s="94">
        <v>1081</v>
      </c>
      <c r="K18222" s="94">
        <v>1008</v>
      </c>
      <c r="O18222" s="94">
        <v>73</v>
      </c>
      <c r="P18222" s="94">
        <v>1081</v>
      </c>
      <c r="Q18222" s="94">
        <v>1008</v>
      </c>
      <c r="AS18222" s="94">
        <v>-103</v>
      </c>
      <c r="AT18222" s="94">
        <v>1111</v>
      </c>
    </row>
    <row r="18223" spans="1:46">
      <c r="A18223" s="85" t="s">
        <v>117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102</v>
      </c>
      <c r="I18223" s="94">
        <v>70</v>
      </c>
      <c r="J18223" s="94">
        <v>978</v>
      </c>
      <c r="K18223" s="94">
        <v>908</v>
      </c>
      <c r="O18223" s="94">
        <v>70</v>
      </c>
      <c r="P18223" s="94">
        <v>978</v>
      </c>
      <c r="Q18223" s="94">
        <v>908</v>
      </c>
      <c r="AS18223" s="94">
        <v>-97</v>
      </c>
      <c r="AT18223" s="94">
        <v>1005</v>
      </c>
    </row>
    <row r="18224" spans="1:46">
      <c r="A18224" s="85" t="s">
        <v>117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102</v>
      </c>
      <c r="I18224" s="94">
        <v>70</v>
      </c>
      <c r="J18224" s="94">
        <v>1066</v>
      </c>
      <c r="K18224" s="94">
        <v>996</v>
      </c>
      <c r="O18224" s="94">
        <v>70</v>
      </c>
      <c r="P18224" s="94">
        <v>1066</v>
      </c>
      <c r="Q18224" s="94">
        <v>996</v>
      </c>
      <c r="AS18224" s="94">
        <v>-77</v>
      </c>
      <c r="AT18224" s="94">
        <v>1073</v>
      </c>
    </row>
    <row r="18225" spans="1:46">
      <c r="A18225" s="85" t="s">
        <v>117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102</v>
      </c>
      <c r="I18225" s="94">
        <v>70</v>
      </c>
      <c r="J18225" s="94">
        <v>1142</v>
      </c>
      <c r="K18225" s="94">
        <v>1072</v>
      </c>
      <c r="O18225" s="94">
        <v>70</v>
      </c>
      <c r="P18225" s="94">
        <v>1142</v>
      </c>
      <c r="Q18225" s="94">
        <v>1072</v>
      </c>
      <c r="AS18225" s="94">
        <v>-65</v>
      </c>
      <c r="AT18225" s="94">
        <v>1137</v>
      </c>
    </row>
    <row r="18226" spans="1:46">
      <c r="A18226" s="85" t="s">
        <v>117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102</v>
      </c>
      <c r="I18226" s="94">
        <v>70</v>
      </c>
      <c r="J18226" s="94">
        <v>913</v>
      </c>
      <c r="K18226" s="94">
        <v>843</v>
      </c>
      <c r="O18226" s="94">
        <v>70</v>
      </c>
      <c r="P18226" s="94">
        <v>913</v>
      </c>
      <c r="Q18226" s="94">
        <v>843</v>
      </c>
      <c r="AS18226" s="94">
        <v>-134</v>
      </c>
      <c r="AT18226" s="94">
        <v>977</v>
      </c>
    </row>
    <row r="18227" spans="1:46">
      <c r="A18227" s="85" t="s">
        <v>117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102</v>
      </c>
      <c r="I18227" s="94">
        <v>65</v>
      </c>
      <c r="J18227" s="94">
        <v>1030</v>
      </c>
      <c r="K18227" s="94">
        <v>965</v>
      </c>
      <c r="O18227" s="94">
        <v>65</v>
      </c>
      <c r="P18227" s="94">
        <v>1030</v>
      </c>
      <c r="Q18227" s="94">
        <v>965</v>
      </c>
      <c r="AS18227" s="94">
        <v>-200</v>
      </c>
      <c r="AT18227" s="94">
        <v>1165</v>
      </c>
    </row>
    <row r="18228" spans="1:46">
      <c r="A18228" s="85" t="s">
        <v>117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102</v>
      </c>
      <c r="I18228" s="94">
        <v>77</v>
      </c>
      <c r="J18228" s="94">
        <v>1369</v>
      </c>
      <c r="K18228" s="94">
        <v>1292</v>
      </c>
      <c r="O18228" s="94">
        <v>77</v>
      </c>
      <c r="P18228" s="94">
        <v>1369</v>
      </c>
      <c r="Q18228" s="94">
        <v>1292</v>
      </c>
      <c r="AS18228" s="94">
        <v>-204</v>
      </c>
      <c r="AT18228" s="94">
        <v>1496</v>
      </c>
    </row>
    <row r="18229" spans="1:46">
      <c r="A18229" s="85" t="s">
        <v>117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102</v>
      </c>
      <c r="I18229" s="94">
        <v>80</v>
      </c>
      <c r="J18229" s="94">
        <v>1554</v>
      </c>
      <c r="K18229" s="94">
        <v>1474</v>
      </c>
      <c r="O18229" s="94">
        <v>80</v>
      </c>
      <c r="P18229" s="94">
        <v>1554</v>
      </c>
      <c r="Q18229" s="94">
        <v>1474</v>
      </c>
      <c r="AS18229" s="94">
        <v>-133</v>
      </c>
      <c r="AT18229" s="94">
        <v>1607</v>
      </c>
    </row>
    <row r="18230" spans="1:46">
      <c r="A18230" s="85" t="s">
        <v>117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102</v>
      </c>
      <c r="I18230" s="94">
        <v>80</v>
      </c>
      <c r="J18230" s="94">
        <v>1563</v>
      </c>
      <c r="K18230" s="94">
        <v>1483</v>
      </c>
      <c r="O18230" s="94">
        <v>80</v>
      </c>
      <c r="P18230" s="94">
        <v>1563</v>
      </c>
      <c r="Q18230" s="94">
        <v>1483</v>
      </c>
      <c r="AS18230" s="94">
        <v>-170</v>
      </c>
      <c r="AT18230" s="94">
        <v>1653</v>
      </c>
    </row>
    <row r="18231" spans="1:46">
      <c r="A18231" s="85" t="s">
        <v>117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102</v>
      </c>
      <c r="I18231" s="94">
        <v>81</v>
      </c>
      <c r="J18231" s="94">
        <v>1563</v>
      </c>
      <c r="K18231" s="94">
        <v>1482</v>
      </c>
      <c r="O18231" s="94">
        <v>81</v>
      </c>
      <c r="P18231" s="94">
        <v>1563</v>
      </c>
      <c r="Q18231" s="94">
        <v>1482</v>
      </c>
      <c r="AS18231" s="94">
        <v>-185</v>
      </c>
      <c r="AT18231" s="94">
        <v>1667</v>
      </c>
    </row>
    <row r="18232" spans="1:46">
      <c r="A18232" s="85" t="s">
        <v>117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102</v>
      </c>
      <c r="I18232" s="94">
        <v>81</v>
      </c>
      <c r="J18232" s="94">
        <v>1566</v>
      </c>
      <c r="K18232" s="94">
        <v>1485</v>
      </c>
      <c r="O18232" s="94">
        <v>81</v>
      </c>
      <c r="P18232" s="94">
        <v>1566</v>
      </c>
      <c r="Q18232" s="94">
        <v>1485</v>
      </c>
      <c r="AS18232" s="94">
        <v>-158</v>
      </c>
      <c r="AT18232" s="94">
        <v>1643</v>
      </c>
    </row>
    <row r="18233" spans="1:46">
      <c r="A18233" s="85" t="s">
        <v>117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102</v>
      </c>
      <c r="I18233" s="94">
        <v>83</v>
      </c>
      <c r="J18233" s="94">
        <v>1564</v>
      </c>
      <c r="K18233" s="94">
        <v>1481</v>
      </c>
      <c r="O18233" s="94">
        <v>83</v>
      </c>
      <c r="P18233" s="94">
        <v>1564</v>
      </c>
      <c r="Q18233" s="94">
        <v>1481</v>
      </c>
      <c r="AS18233" s="94">
        <v>-104</v>
      </c>
      <c r="AT18233" s="94">
        <v>1585</v>
      </c>
    </row>
    <row r="18234" spans="1:46">
      <c r="A18234" s="85" t="s">
        <v>117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102</v>
      </c>
      <c r="I18234" s="94">
        <v>82</v>
      </c>
      <c r="J18234" s="94">
        <v>1565</v>
      </c>
      <c r="K18234" s="94">
        <v>1483</v>
      </c>
      <c r="O18234" s="94">
        <v>82</v>
      </c>
      <c r="P18234" s="94">
        <v>1565</v>
      </c>
      <c r="Q18234" s="94">
        <v>1483</v>
      </c>
      <c r="AS18234" s="94">
        <v>-39</v>
      </c>
      <c r="AT18234" s="94">
        <v>1522</v>
      </c>
    </row>
    <row r="18235" spans="1:46">
      <c r="A18235" s="85" t="s">
        <v>117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102</v>
      </c>
      <c r="I18235" s="94">
        <v>87</v>
      </c>
      <c r="J18235" s="94">
        <v>1566</v>
      </c>
      <c r="K18235" s="94">
        <v>1479</v>
      </c>
      <c r="O18235" s="94">
        <v>87</v>
      </c>
      <c r="P18235" s="94">
        <v>1566</v>
      </c>
      <c r="Q18235" s="94">
        <v>1479</v>
      </c>
      <c r="AS18235" s="94">
        <v>-67</v>
      </c>
      <c r="AT18235" s="94">
        <v>1546</v>
      </c>
    </row>
    <row r="18236" spans="1:46">
      <c r="A18236" s="85" t="s">
        <v>117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102</v>
      </c>
      <c r="I18236" s="94">
        <v>91</v>
      </c>
      <c r="J18236" s="94">
        <v>1567</v>
      </c>
      <c r="K18236" s="94">
        <v>1476</v>
      </c>
      <c r="O18236" s="94">
        <v>91</v>
      </c>
      <c r="P18236" s="94">
        <v>1567</v>
      </c>
      <c r="Q18236" s="94">
        <v>1476</v>
      </c>
      <c r="AS18236" s="94">
        <v>-53</v>
      </c>
      <c r="AT18236" s="94">
        <v>1529</v>
      </c>
    </row>
    <row r="18237" spans="1:46">
      <c r="A18237" s="85" t="s">
        <v>117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102</v>
      </c>
      <c r="I18237" s="94">
        <v>87</v>
      </c>
      <c r="J18237" s="94">
        <v>1566</v>
      </c>
      <c r="K18237" s="94">
        <v>1479</v>
      </c>
      <c r="O18237" s="94">
        <v>87</v>
      </c>
      <c r="P18237" s="94">
        <v>1566</v>
      </c>
      <c r="Q18237" s="94">
        <v>1479</v>
      </c>
      <c r="AS18237" s="94">
        <v>-37</v>
      </c>
      <c r="AT18237" s="94">
        <v>1516</v>
      </c>
    </row>
    <row r="18238" spans="1:46">
      <c r="A18238" s="85" t="s">
        <v>117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102</v>
      </c>
      <c r="I18238" s="94">
        <v>89</v>
      </c>
      <c r="J18238" s="94">
        <v>1565</v>
      </c>
      <c r="K18238" s="94">
        <v>1476</v>
      </c>
      <c r="O18238" s="94">
        <v>89</v>
      </c>
      <c r="P18238" s="94">
        <v>1565</v>
      </c>
      <c r="Q18238" s="94">
        <v>1476</v>
      </c>
      <c r="AS18238" s="94">
        <v>-106</v>
      </c>
      <c r="AT18238" s="94">
        <v>1582</v>
      </c>
    </row>
    <row r="18239" spans="1:46">
      <c r="A18239" s="85" t="s">
        <v>117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102</v>
      </c>
      <c r="I18239" s="94">
        <v>85</v>
      </c>
      <c r="J18239" s="94">
        <v>1550</v>
      </c>
      <c r="K18239" s="94">
        <v>1465</v>
      </c>
      <c r="O18239" s="94">
        <v>85</v>
      </c>
      <c r="P18239" s="94">
        <v>1550</v>
      </c>
      <c r="Q18239" s="94">
        <v>1465</v>
      </c>
      <c r="AS18239" s="94">
        <v>-180</v>
      </c>
      <c r="AT18239" s="94">
        <v>1645</v>
      </c>
    </row>
    <row r="18240" spans="1:46">
      <c r="A18240" s="85" t="s">
        <v>117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102</v>
      </c>
      <c r="I18240" s="94">
        <v>84</v>
      </c>
      <c r="J18240" s="94">
        <v>1555</v>
      </c>
      <c r="K18240" s="94">
        <v>1471</v>
      </c>
      <c r="O18240" s="94">
        <v>84</v>
      </c>
      <c r="P18240" s="94">
        <v>1555</v>
      </c>
      <c r="Q18240" s="94">
        <v>1471</v>
      </c>
      <c r="AS18240" s="94">
        <v>-159</v>
      </c>
      <c r="AT18240" s="94">
        <v>1630</v>
      </c>
    </row>
    <row r="18241" spans="1:46">
      <c r="A18241" s="85" t="s">
        <v>117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102</v>
      </c>
      <c r="I18241" s="94">
        <v>79</v>
      </c>
      <c r="J18241" s="94">
        <v>1488</v>
      </c>
      <c r="K18241" s="94">
        <v>1409</v>
      </c>
      <c r="O18241" s="94">
        <v>79</v>
      </c>
      <c r="P18241" s="94">
        <v>1488</v>
      </c>
      <c r="Q18241" s="94">
        <v>1409</v>
      </c>
      <c r="AS18241" s="94">
        <v>-118</v>
      </c>
      <c r="AT18241" s="94">
        <v>1527</v>
      </c>
    </row>
    <row r="18242" spans="1:46">
      <c r="A18242" s="85" t="s">
        <v>117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81</v>
      </c>
      <c r="I18242" s="94">
        <v>65</v>
      </c>
      <c r="J18242" s="94">
        <v>1138</v>
      </c>
      <c r="K18242" s="94">
        <v>1073</v>
      </c>
      <c r="O18242" s="94">
        <v>65</v>
      </c>
      <c r="P18242" s="94">
        <v>1138</v>
      </c>
      <c r="Q18242" s="94">
        <v>1073</v>
      </c>
      <c r="AS18242" s="94">
        <v>-149</v>
      </c>
      <c r="AT18242" s="94">
        <v>1222</v>
      </c>
    </row>
    <row r="18243" spans="1:46">
      <c r="A18243" s="85" t="s">
        <v>117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81</v>
      </c>
      <c r="I18243" s="94">
        <v>68</v>
      </c>
      <c r="J18243" s="94">
        <v>978</v>
      </c>
      <c r="K18243" s="94">
        <v>910</v>
      </c>
      <c r="O18243" s="94">
        <v>68</v>
      </c>
      <c r="P18243" s="94">
        <v>978</v>
      </c>
      <c r="Q18243" s="94">
        <v>910</v>
      </c>
      <c r="AS18243" s="94">
        <v>-202</v>
      </c>
      <c r="AT18243" s="94">
        <v>1112</v>
      </c>
    </row>
    <row r="18244" spans="1:46">
      <c r="A18244" s="85" t="s">
        <v>117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81</v>
      </c>
      <c r="I18244" s="94">
        <v>63</v>
      </c>
      <c r="J18244" s="94">
        <v>811</v>
      </c>
      <c r="K18244" s="94">
        <v>748</v>
      </c>
      <c r="O18244" s="94">
        <v>63</v>
      </c>
      <c r="P18244" s="94">
        <v>811</v>
      </c>
      <c r="Q18244" s="94">
        <v>748</v>
      </c>
      <c r="AS18244" s="94">
        <v>-107</v>
      </c>
      <c r="AT18244" s="94">
        <v>855</v>
      </c>
    </row>
    <row r="18245" spans="1:46">
      <c r="A18245" s="85" t="s">
        <v>117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81</v>
      </c>
      <c r="I18245" s="94">
        <v>60</v>
      </c>
      <c r="J18245" s="94">
        <v>799</v>
      </c>
      <c r="K18245" s="94">
        <v>739</v>
      </c>
      <c r="O18245" s="94">
        <v>60</v>
      </c>
      <c r="P18245" s="94">
        <v>799</v>
      </c>
      <c r="Q18245" s="94">
        <v>739</v>
      </c>
      <c r="AS18245" s="94">
        <v>-8</v>
      </c>
      <c r="AT18245" s="94">
        <v>747</v>
      </c>
    </row>
    <row r="18246" spans="1:46">
      <c r="A18246" s="85" t="s">
        <v>117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81</v>
      </c>
      <c r="I18246" s="94">
        <v>60</v>
      </c>
      <c r="J18246" s="94">
        <v>708</v>
      </c>
      <c r="K18246" s="94">
        <v>648</v>
      </c>
      <c r="O18246" s="94">
        <v>60</v>
      </c>
      <c r="P18246" s="94">
        <v>708</v>
      </c>
      <c r="Q18246" s="94">
        <v>648</v>
      </c>
      <c r="AS18246" s="94">
        <v>-29</v>
      </c>
      <c r="AT18246" s="94">
        <v>677</v>
      </c>
    </row>
    <row r="18247" spans="1:46">
      <c r="A18247" s="85" t="s">
        <v>117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81</v>
      </c>
      <c r="I18247" s="94">
        <v>62</v>
      </c>
      <c r="J18247" s="94">
        <v>709</v>
      </c>
      <c r="K18247" s="94">
        <v>647</v>
      </c>
      <c r="O18247" s="94">
        <v>62</v>
      </c>
      <c r="P18247" s="94">
        <v>709</v>
      </c>
      <c r="Q18247" s="94">
        <v>647</v>
      </c>
      <c r="AS18247" s="94">
        <v>-11</v>
      </c>
      <c r="AT18247" s="94">
        <v>658</v>
      </c>
    </row>
    <row r="18248" spans="1:46">
      <c r="A18248" s="85" t="s">
        <v>117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81</v>
      </c>
      <c r="I18248" s="94">
        <v>59</v>
      </c>
      <c r="J18248" s="94">
        <v>724</v>
      </c>
      <c r="K18248" s="94">
        <v>665</v>
      </c>
      <c r="O18248" s="94">
        <v>59</v>
      </c>
      <c r="P18248" s="94">
        <v>724</v>
      </c>
      <c r="Q18248" s="94">
        <v>665</v>
      </c>
      <c r="AS18248" s="94">
        <v>-24</v>
      </c>
      <c r="AT18248" s="94">
        <v>689</v>
      </c>
    </row>
    <row r="18249" spans="1:46">
      <c r="A18249" s="85" t="s">
        <v>117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81</v>
      </c>
      <c r="I18249" s="94">
        <v>57</v>
      </c>
      <c r="J18249" s="94">
        <v>695</v>
      </c>
      <c r="K18249" s="94">
        <v>638</v>
      </c>
      <c r="O18249" s="94">
        <v>57</v>
      </c>
      <c r="P18249" s="94">
        <v>695</v>
      </c>
      <c r="Q18249" s="94">
        <v>638</v>
      </c>
      <c r="AS18249" s="94">
        <v>-61</v>
      </c>
      <c r="AT18249" s="94">
        <v>699</v>
      </c>
    </row>
    <row r="18250" spans="1:46">
      <c r="A18250" s="85" t="s">
        <v>117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81</v>
      </c>
      <c r="I18250" s="94">
        <v>60</v>
      </c>
      <c r="J18250" s="94">
        <v>774</v>
      </c>
      <c r="K18250" s="94">
        <v>714</v>
      </c>
      <c r="O18250" s="94">
        <v>60</v>
      </c>
      <c r="P18250" s="94">
        <v>774</v>
      </c>
      <c r="Q18250" s="94">
        <v>714</v>
      </c>
      <c r="AS18250" s="94">
        <v>33</v>
      </c>
      <c r="AT18250" s="94">
        <v>681</v>
      </c>
    </row>
    <row r="18251" spans="1:46">
      <c r="A18251" s="85" t="s">
        <v>117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81</v>
      </c>
      <c r="I18251" s="94">
        <v>62</v>
      </c>
      <c r="J18251" s="94">
        <v>828</v>
      </c>
      <c r="K18251" s="94">
        <v>766</v>
      </c>
      <c r="O18251" s="94">
        <v>62</v>
      </c>
      <c r="P18251" s="94">
        <v>828</v>
      </c>
      <c r="Q18251" s="94">
        <v>766</v>
      </c>
      <c r="AS18251" s="94">
        <v>-36</v>
      </c>
      <c r="AT18251" s="94">
        <v>802</v>
      </c>
    </row>
    <row r="18252" spans="1:46">
      <c r="A18252" s="85" t="s">
        <v>117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81</v>
      </c>
      <c r="I18252" s="94">
        <v>70</v>
      </c>
      <c r="J18252" s="94">
        <v>1165</v>
      </c>
      <c r="K18252" s="94">
        <v>1095</v>
      </c>
      <c r="O18252" s="94">
        <v>70</v>
      </c>
      <c r="P18252" s="94">
        <v>1165</v>
      </c>
      <c r="Q18252" s="94">
        <v>1095</v>
      </c>
      <c r="AS18252" s="94">
        <v>39</v>
      </c>
      <c r="AT18252" s="94">
        <v>1056</v>
      </c>
    </row>
    <row r="18253" spans="1:46">
      <c r="A18253" s="85" t="s">
        <v>117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81</v>
      </c>
      <c r="I18253" s="94">
        <v>70</v>
      </c>
      <c r="J18253" s="94">
        <v>1442</v>
      </c>
      <c r="K18253" s="94">
        <v>1372</v>
      </c>
      <c r="O18253" s="94">
        <v>70</v>
      </c>
      <c r="P18253" s="94">
        <v>1442</v>
      </c>
      <c r="Q18253" s="94">
        <v>1372</v>
      </c>
      <c r="AS18253" s="94">
        <v>81</v>
      </c>
      <c r="AT18253" s="94">
        <v>1291</v>
      </c>
    </row>
    <row r="18254" spans="1:46">
      <c r="A18254" s="85" t="s">
        <v>117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81</v>
      </c>
      <c r="I18254" s="94">
        <v>73</v>
      </c>
      <c r="J18254" s="94">
        <v>1567</v>
      </c>
      <c r="K18254" s="94">
        <v>1494</v>
      </c>
      <c r="O18254" s="94">
        <v>73</v>
      </c>
      <c r="P18254" s="94">
        <v>1567</v>
      </c>
      <c r="Q18254" s="94">
        <v>1494</v>
      </c>
      <c r="AS18254" s="94">
        <v>111</v>
      </c>
      <c r="AT18254" s="94">
        <v>1383</v>
      </c>
    </row>
    <row r="18255" spans="1:46">
      <c r="A18255" s="85" t="s">
        <v>117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81</v>
      </c>
      <c r="I18255" s="94">
        <v>77</v>
      </c>
      <c r="J18255" s="94">
        <v>1577</v>
      </c>
      <c r="K18255" s="94">
        <v>1500</v>
      </c>
      <c r="O18255" s="94">
        <v>77</v>
      </c>
      <c r="P18255" s="94">
        <v>1577</v>
      </c>
      <c r="Q18255" s="94">
        <v>1500</v>
      </c>
      <c r="AS18255" s="94">
        <v>75</v>
      </c>
      <c r="AT18255" s="94">
        <v>1425</v>
      </c>
    </row>
    <row r="18256" spans="1:46">
      <c r="A18256" s="85" t="s">
        <v>117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81</v>
      </c>
      <c r="I18256" s="94">
        <v>79</v>
      </c>
      <c r="J18256" s="94">
        <v>1576</v>
      </c>
      <c r="K18256" s="94">
        <v>1497</v>
      </c>
      <c r="O18256" s="94">
        <v>79</v>
      </c>
      <c r="P18256" s="94">
        <v>1576</v>
      </c>
      <c r="Q18256" s="94">
        <v>1497</v>
      </c>
      <c r="AS18256" s="94">
        <v>27</v>
      </c>
      <c r="AT18256" s="94">
        <v>1470</v>
      </c>
    </row>
    <row r="18257" spans="1:46">
      <c r="A18257" s="85" t="s">
        <v>117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81</v>
      </c>
      <c r="I18257" s="94">
        <v>84</v>
      </c>
      <c r="J18257" s="94">
        <v>1574</v>
      </c>
      <c r="K18257" s="94">
        <v>1490</v>
      </c>
      <c r="O18257" s="94">
        <v>84</v>
      </c>
      <c r="P18257" s="94">
        <v>1574</v>
      </c>
      <c r="Q18257" s="94">
        <v>1490</v>
      </c>
      <c r="AS18257" s="94">
        <v>-46</v>
      </c>
      <c r="AT18257" s="94">
        <v>1536</v>
      </c>
    </row>
    <row r="18258" spans="1:46">
      <c r="A18258" s="85" t="s">
        <v>117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81</v>
      </c>
      <c r="I18258" s="94">
        <v>84</v>
      </c>
      <c r="J18258" s="94">
        <v>1577</v>
      </c>
      <c r="K18258" s="94">
        <v>1493</v>
      </c>
      <c r="O18258" s="94">
        <v>84</v>
      </c>
      <c r="P18258" s="94">
        <v>1577</v>
      </c>
      <c r="Q18258" s="94">
        <v>1493</v>
      </c>
      <c r="AS18258" s="94">
        <v>-173</v>
      </c>
      <c r="AT18258" s="94">
        <v>1666</v>
      </c>
    </row>
    <row r="18259" spans="1:46">
      <c r="A18259" s="85" t="s">
        <v>117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81</v>
      </c>
      <c r="I18259" s="94">
        <v>87</v>
      </c>
      <c r="J18259" s="94">
        <v>1566</v>
      </c>
      <c r="K18259" s="94">
        <v>1479</v>
      </c>
      <c r="O18259" s="94">
        <v>87</v>
      </c>
      <c r="P18259" s="94">
        <v>1566</v>
      </c>
      <c r="Q18259" s="94">
        <v>1479</v>
      </c>
      <c r="AS18259" s="94">
        <v>-60</v>
      </c>
      <c r="AT18259" s="94">
        <v>1539</v>
      </c>
    </row>
    <row r="18260" spans="1:46">
      <c r="A18260" s="85" t="s">
        <v>117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81</v>
      </c>
      <c r="I18260" s="94">
        <v>88</v>
      </c>
      <c r="J18260" s="94">
        <v>1565</v>
      </c>
      <c r="K18260" s="94">
        <v>1477</v>
      </c>
      <c r="O18260" s="94">
        <v>88</v>
      </c>
      <c r="P18260" s="94">
        <v>1565</v>
      </c>
      <c r="Q18260" s="94">
        <v>1477</v>
      </c>
      <c r="AS18260" s="94">
        <v>-121</v>
      </c>
      <c r="AT18260" s="94">
        <v>1598</v>
      </c>
    </row>
    <row r="18261" spans="1:46">
      <c r="A18261" s="85" t="s">
        <v>117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81</v>
      </c>
      <c r="I18261" s="94">
        <v>86</v>
      </c>
      <c r="J18261" s="94">
        <v>1565</v>
      </c>
      <c r="K18261" s="94">
        <v>1479</v>
      </c>
      <c r="O18261" s="94">
        <v>86</v>
      </c>
      <c r="P18261" s="94">
        <v>1565</v>
      </c>
      <c r="Q18261" s="94">
        <v>1479</v>
      </c>
      <c r="AS18261" s="94">
        <v>-130</v>
      </c>
      <c r="AT18261" s="94">
        <v>1609</v>
      </c>
    </row>
    <row r="18262" spans="1:46">
      <c r="A18262" s="85" t="s">
        <v>117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81</v>
      </c>
      <c r="I18262" s="94">
        <v>86</v>
      </c>
      <c r="J18262" s="94">
        <v>1563</v>
      </c>
      <c r="K18262" s="94">
        <v>1477</v>
      </c>
      <c r="O18262" s="94">
        <v>86</v>
      </c>
      <c r="P18262" s="94">
        <v>1563</v>
      </c>
      <c r="Q18262" s="94">
        <v>1477</v>
      </c>
      <c r="AS18262" s="94">
        <v>-117</v>
      </c>
      <c r="AT18262" s="94">
        <v>1594</v>
      </c>
    </row>
    <row r="18263" spans="1:46">
      <c r="A18263" s="85" t="s">
        <v>117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81</v>
      </c>
      <c r="I18263" s="94">
        <v>86</v>
      </c>
      <c r="J18263" s="94">
        <v>1554</v>
      </c>
      <c r="K18263" s="94">
        <v>1468</v>
      </c>
      <c r="O18263" s="94">
        <v>86</v>
      </c>
      <c r="P18263" s="94">
        <v>1554</v>
      </c>
      <c r="Q18263" s="94">
        <v>1468</v>
      </c>
      <c r="AS18263" s="94">
        <v>-84</v>
      </c>
      <c r="AT18263" s="94">
        <v>1552</v>
      </c>
    </row>
    <row r="18264" spans="1:46">
      <c r="A18264" s="85" t="s">
        <v>117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81</v>
      </c>
      <c r="I18264" s="94">
        <v>85</v>
      </c>
      <c r="J18264" s="94">
        <v>1550</v>
      </c>
      <c r="K18264" s="94">
        <v>1465</v>
      </c>
      <c r="O18264" s="94">
        <v>85</v>
      </c>
      <c r="P18264" s="94">
        <v>1550</v>
      </c>
      <c r="Q18264" s="94">
        <v>1465</v>
      </c>
      <c r="AS18264" s="94">
        <v>-65</v>
      </c>
      <c r="AT18264" s="94">
        <v>1530</v>
      </c>
    </row>
    <row r="18265" spans="1:46">
      <c r="A18265" s="85" t="s">
        <v>117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81</v>
      </c>
      <c r="I18265" s="94">
        <v>80</v>
      </c>
      <c r="J18265" s="94">
        <v>1549</v>
      </c>
      <c r="K18265" s="94">
        <v>1469</v>
      </c>
      <c r="O18265" s="94">
        <v>80</v>
      </c>
      <c r="P18265" s="94">
        <v>1549</v>
      </c>
      <c r="Q18265" s="94">
        <v>1469</v>
      </c>
      <c r="AS18265" s="94">
        <v>56</v>
      </c>
      <c r="AT18265" s="94">
        <v>1413</v>
      </c>
    </row>
    <row r="18266" spans="1:46">
      <c r="A18266" s="85" t="s">
        <v>117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76</v>
      </c>
      <c r="I18266" s="94">
        <v>80</v>
      </c>
      <c r="J18266" s="94">
        <v>1465</v>
      </c>
      <c r="K18266" s="94">
        <v>1385</v>
      </c>
      <c r="O18266" s="94">
        <v>80</v>
      </c>
      <c r="P18266" s="94">
        <v>1465</v>
      </c>
      <c r="Q18266" s="94">
        <v>1385</v>
      </c>
      <c r="AS18266" s="94">
        <v>-32</v>
      </c>
      <c r="AT18266" s="94">
        <v>1104</v>
      </c>
    </row>
    <row r="18267" spans="1:46">
      <c r="A18267" s="85" t="s">
        <v>117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76</v>
      </c>
      <c r="I18267" s="94">
        <v>71</v>
      </c>
      <c r="J18267" s="94">
        <v>1143</v>
      </c>
      <c r="K18267" s="94">
        <v>1072</v>
      </c>
      <c r="O18267" s="94">
        <v>71</v>
      </c>
      <c r="P18267" s="94">
        <v>1143</v>
      </c>
      <c r="Q18267" s="94">
        <v>1072</v>
      </c>
      <c r="AS18267" s="94">
        <v>-23</v>
      </c>
      <c r="AT18267" s="94">
        <v>1038</v>
      </c>
    </row>
    <row r="18268" spans="1:46">
      <c r="A18268" s="85" t="s">
        <v>117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76</v>
      </c>
      <c r="I18268" s="94">
        <v>74</v>
      </c>
      <c r="J18268" s="94">
        <v>1089</v>
      </c>
      <c r="K18268" s="94">
        <v>1015</v>
      </c>
      <c r="O18268" s="94">
        <v>74</v>
      </c>
      <c r="P18268" s="94">
        <v>1089</v>
      </c>
      <c r="Q18268" s="94">
        <v>1015</v>
      </c>
      <c r="AS18268" s="94">
        <v>29</v>
      </c>
      <c r="AT18268" s="94">
        <v>876</v>
      </c>
    </row>
    <row r="18269" spans="1:46">
      <c r="A18269" s="85" t="s">
        <v>117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76</v>
      </c>
      <c r="I18269" s="94">
        <v>70</v>
      </c>
      <c r="J18269" s="94">
        <v>975</v>
      </c>
      <c r="K18269" s="94">
        <v>905</v>
      </c>
      <c r="O18269" s="94">
        <v>70</v>
      </c>
      <c r="P18269" s="94">
        <v>975</v>
      </c>
      <c r="Q18269" s="94">
        <v>905</v>
      </c>
      <c r="AS18269" s="94">
        <v>25</v>
      </c>
      <c r="AT18269" s="94">
        <v>663</v>
      </c>
    </row>
    <row r="18270" spans="1:46">
      <c r="A18270" s="85" t="s">
        <v>117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76</v>
      </c>
      <c r="I18270" s="94">
        <v>63</v>
      </c>
      <c r="J18270" s="94">
        <v>751</v>
      </c>
      <c r="K18270" s="94">
        <v>688</v>
      </c>
      <c r="O18270" s="94">
        <v>63</v>
      </c>
      <c r="P18270" s="94">
        <v>751</v>
      </c>
      <c r="Q18270" s="94">
        <v>688</v>
      </c>
      <c r="AS18270" s="94">
        <v>5</v>
      </c>
      <c r="AT18270" s="94">
        <v>625</v>
      </c>
    </row>
    <row r="18271" spans="1:46">
      <c r="A18271" s="85" t="s">
        <v>117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76</v>
      </c>
      <c r="I18271" s="94">
        <v>61</v>
      </c>
      <c r="J18271" s="94">
        <v>691</v>
      </c>
      <c r="K18271" s="94">
        <v>630</v>
      </c>
      <c r="O18271" s="94">
        <v>61</v>
      </c>
      <c r="P18271" s="94">
        <v>691</v>
      </c>
      <c r="Q18271" s="94">
        <v>630</v>
      </c>
      <c r="AS18271" s="94">
        <v>-12</v>
      </c>
      <c r="AT18271" s="94">
        <v>803</v>
      </c>
    </row>
    <row r="18272" spans="1:46">
      <c r="A18272" s="85" t="s">
        <v>117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76</v>
      </c>
      <c r="I18272" s="94">
        <v>62</v>
      </c>
      <c r="J18272" s="94">
        <v>853</v>
      </c>
      <c r="K18272" s="94">
        <v>791</v>
      </c>
      <c r="O18272" s="94">
        <v>62</v>
      </c>
      <c r="P18272" s="94">
        <v>853</v>
      </c>
      <c r="Q18272" s="94">
        <v>791</v>
      </c>
      <c r="AS18272" s="94">
        <v>-26</v>
      </c>
      <c r="AT18272" s="94">
        <v>988</v>
      </c>
    </row>
    <row r="18273" spans="1:46">
      <c r="A18273" s="85" t="s">
        <v>117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76</v>
      </c>
      <c r="I18273" s="94">
        <v>65</v>
      </c>
      <c r="J18273" s="94">
        <v>1027</v>
      </c>
      <c r="K18273" s="94">
        <v>962</v>
      </c>
      <c r="O18273" s="94">
        <v>65</v>
      </c>
      <c r="P18273" s="94">
        <v>1027</v>
      </c>
      <c r="Q18273" s="94">
        <v>962</v>
      </c>
      <c r="AS18273" s="94">
        <v>-73</v>
      </c>
      <c r="AT18273" s="94">
        <v>1053</v>
      </c>
    </row>
    <row r="18274" spans="1:46">
      <c r="A18274" s="85" t="s">
        <v>117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76</v>
      </c>
      <c r="I18274" s="94">
        <v>66</v>
      </c>
      <c r="J18274" s="94">
        <v>1046</v>
      </c>
      <c r="K18274" s="94">
        <v>980</v>
      </c>
      <c r="O18274" s="94">
        <v>66</v>
      </c>
      <c r="P18274" s="94">
        <v>1046</v>
      </c>
      <c r="Q18274" s="94">
        <v>980</v>
      </c>
      <c r="AS18274" s="94">
        <v>-161</v>
      </c>
      <c r="AT18274" s="94">
        <v>1432</v>
      </c>
    </row>
    <row r="18275" spans="1:46">
      <c r="A18275" s="85" t="s">
        <v>117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76</v>
      </c>
      <c r="I18275" s="94">
        <v>71</v>
      </c>
      <c r="J18275" s="94">
        <v>1342</v>
      </c>
      <c r="K18275" s="94">
        <v>1271</v>
      </c>
      <c r="O18275" s="94">
        <v>71</v>
      </c>
      <c r="P18275" s="94">
        <v>1342</v>
      </c>
      <c r="Q18275" s="94">
        <v>1271</v>
      </c>
      <c r="AS18275" s="94">
        <v>-255</v>
      </c>
      <c r="AT18275" s="94">
        <v>1623</v>
      </c>
    </row>
    <row r="18276" spans="1:46">
      <c r="A18276" s="85" t="s">
        <v>117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76</v>
      </c>
      <c r="I18276" s="94">
        <v>78</v>
      </c>
      <c r="J18276" s="94">
        <v>1446</v>
      </c>
      <c r="K18276" s="94">
        <v>1368</v>
      </c>
      <c r="O18276" s="94">
        <v>78</v>
      </c>
      <c r="P18276" s="94">
        <v>1446</v>
      </c>
      <c r="Q18276" s="94">
        <v>1368</v>
      </c>
      <c r="AS18276" s="94">
        <v>-354</v>
      </c>
      <c r="AT18276" s="94">
        <v>1732</v>
      </c>
    </row>
    <row r="18277" spans="1:46">
      <c r="A18277" s="85" t="s">
        <v>117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76</v>
      </c>
      <c r="I18277" s="94">
        <v>82</v>
      </c>
      <c r="J18277" s="94">
        <v>1460</v>
      </c>
      <c r="K18277" s="94">
        <v>1378</v>
      </c>
      <c r="O18277" s="94">
        <v>82</v>
      </c>
      <c r="P18277" s="94">
        <v>1460</v>
      </c>
      <c r="Q18277" s="94">
        <v>1378</v>
      </c>
      <c r="AS18277" s="94">
        <v>-312</v>
      </c>
      <c r="AT18277" s="94">
        <v>1690</v>
      </c>
    </row>
    <row r="18278" spans="1:46">
      <c r="A18278" s="85" t="s">
        <v>117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76</v>
      </c>
      <c r="I18278" s="94">
        <v>86</v>
      </c>
      <c r="J18278" s="94">
        <v>1464</v>
      </c>
      <c r="K18278" s="94">
        <v>1378</v>
      </c>
      <c r="O18278" s="94">
        <v>86</v>
      </c>
      <c r="P18278" s="94">
        <v>1464</v>
      </c>
      <c r="Q18278" s="94">
        <v>1378</v>
      </c>
      <c r="AS18278" s="94">
        <v>-349</v>
      </c>
      <c r="AT18278" s="94">
        <v>1731</v>
      </c>
    </row>
    <row r="18279" spans="1:46">
      <c r="A18279" s="85" t="s">
        <v>117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76</v>
      </c>
      <c r="I18279" s="94">
        <v>87</v>
      </c>
      <c r="J18279" s="94">
        <v>1469</v>
      </c>
      <c r="K18279" s="94">
        <v>1382</v>
      </c>
      <c r="O18279" s="94">
        <v>87</v>
      </c>
      <c r="P18279" s="94">
        <v>1469</v>
      </c>
      <c r="Q18279" s="94">
        <v>1382</v>
      </c>
      <c r="AS18279" s="94">
        <v>-409</v>
      </c>
      <c r="AT18279" s="94">
        <v>1792</v>
      </c>
    </row>
    <row r="18280" spans="1:46">
      <c r="A18280" s="85" t="s">
        <v>117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76</v>
      </c>
      <c r="I18280" s="94">
        <v>90</v>
      </c>
      <c r="J18280" s="94">
        <v>1473</v>
      </c>
      <c r="K18280" s="94">
        <v>1383</v>
      </c>
      <c r="O18280" s="94">
        <v>90</v>
      </c>
      <c r="P18280" s="94">
        <v>1473</v>
      </c>
      <c r="Q18280" s="94">
        <v>1383</v>
      </c>
      <c r="AS18280" s="94">
        <v>-402</v>
      </c>
      <c r="AT18280" s="94">
        <v>1785</v>
      </c>
    </row>
    <row r="18281" spans="1:46">
      <c r="A18281" s="85" t="s">
        <v>117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76</v>
      </c>
      <c r="I18281" s="94">
        <v>91</v>
      </c>
      <c r="J18281" s="94">
        <v>1474</v>
      </c>
      <c r="K18281" s="94">
        <v>1383</v>
      </c>
      <c r="O18281" s="94">
        <v>91</v>
      </c>
      <c r="P18281" s="94">
        <v>1474</v>
      </c>
      <c r="Q18281" s="94">
        <v>1383</v>
      </c>
      <c r="AS18281" s="94">
        <v>-369</v>
      </c>
      <c r="AT18281" s="94">
        <v>1754</v>
      </c>
    </row>
    <row r="18282" spans="1:46">
      <c r="A18282" s="85" t="s">
        <v>117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76</v>
      </c>
      <c r="I18282" s="94">
        <v>90</v>
      </c>
      <c r="J18282" s="94">
        <v>1475</v>
      </c>
      <c r="K18282" s="94">
        <v>1385</v>
      </c>
      <c r="O18282" s="94">
        <v>90</v>
      </c>
      <c r="P18282" s="94">
        <v>1475</v>
      </c>
      <c r="Q18282" s="94">
        <v>1385</v>
      </c>
      <c r="AS18282" s="94">
        <v>-409</v>
      </c>
      <c r="AT18282" s="94">
        <v>1792</v>
      </c>
    </row>
    <row r="18283" spans="1:46">
      <c r="A18283" s="85" t="s">
        <v>117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76</v>
      </c>
      <c r="I18283" s="94">
        <v>92</v>
      </c>
      <c r="J18283" s="94">
        <v>1475</v>
      </c>
      <c r="K18283" s="94">
        <v>1383</v>
      </c>
      <c r="O18283" s="94">
        <v>92</v>
      </c>
      <c r="P18283" s="94">
        <v>1475</v>
      </c>
      <c r="Q18283" s="94">
        <v>1383</v>
      </c>
      <c r="AS18283" s="94">
        <v>-381</v>
      </c>
      <c r="AT18283" s="94">
        <v>1770</v>
      </c>
    </row>
    <row r="18284" spans="1:46">
      <c r="A18284" s="85" t="s">
        <v>117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76</v>
      </c>
      <c r="I18284" s="94">
        <v>87</v>
      </c>
      <c r="J18284" s="94">
        <v>1476</v>
      </c>
      <c r="K18284" s="94">
        <v>1389</v>
      </c>
      <c r="O18284" s="94">
        <v>87</v>
      </c>
      <c r="P18284" s="94">
        <v>1476</v>
      </c>
      <c r="Q18284" s="94">
        <v>1389</v>
      </c>
      <c r="AS18284" s="94">
        <v>-339</v>
      </c>
      <c r="AT18284" s="94">
        <v>1731</v>
      </c>
    </row>
    <row r="18285" spans="1:46">
      <c r="A18285" s="85" t="s">
        <v>117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76</v>
      </c>
      <c r="I18285" s="94">
        <v>84</v>
      </c>
      <c r="J18285" s="94">
        <v>1476</v>
      </c>
      <c r="K18285" s="94">
        <v>1392</v>
      </c>
      <c r="O18285" s="94">
        <v>84</v>
      </c>
      <c r="P18285" s="94">
        <v>1476</v>
      </c>
      <c r="Q18285" s="94">
        <v>1392</v>
      </c>
      <c r="AS18285" s="94">
        <v>-313</v>
      </c>
      <c r="AT18285" s="94">
        <v>1704</v>
      </c>
    </row>
    <row r="18286" spans="1:46">
      <c r="A18286" s="85" t="s">
        <v>117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76</v>
      </c>
      <c r="I18286" s="94">
        <v>85</v>
      </c>
      <c r="J18286" s="94">
        <v>1476</v>
      </c>
      <c r="K18286" s="94">
        <v>1391</v>
      </c>
      <c r="O18286" s="94">
        <v>85</v>
      </c>
      <c r="P18286" s="94">
        <v>1476</v>
      </c>
      <c r="Q18286" s="94">
        <v>1391</v>
      </c>
      <c r="AS18286" s="94">
        <v>-367</v>
      </c>
      <c r="AT18286" s="94">
        <v>1757</v>
      </c>
    </row>
    <row r="18287" spans="1:46">
      <c r="A18287" s="85" t="s">
        <v>117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76</v>
      </c>
      <c r="I18287" s="94">
        <v>89</v>
      </c>
      <c r="J18287" s="94">
        <v>1479</v>
      </c>
      <c r="K18287" s="94">
        <v>1390</v>
      </c>
      <c r="O18287" s="94">
        <v>89</v>
      </c>
      <c r="P18287" s="94">
        <v>1479</v>
      </c>
      <c r="Q18287" s="94">
        <v>1390</v>
      </c>
      <c r="AS18287" s="94">
        <v>-396</v>
      </c>
      <c r="AT18287" s="94">
        <v>1775</v>
      </c>
    </row>
    <row r="18288" spans="1:46">
      <c r="A18288" s="85" t="s">
        <v>117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76</v>
      </c>
      <c r="I18288" s="94">
        <v>88</v>
      </c>
      <c r="J18288" s="94">
        <v>1467</v>
      </c>
      <c r="K18288" s="94">
        <v>1379</v>
      </c>
      <c r="O18288" s="94">
        <v>88</v>
      </c>
      <c r="P18288" s="94">
        <v>1467</v>
      </c>
      <c r="Q18288" s="94">
        <v>1379</v>
      </c>
      <c r="AS18288" s="94">
        <v>-151</v>
      </c>
      <c r="AT18288" s="94">
        <v>1547</v>
      </c>
    </row>
    <row r="18289" spans="1:46">
      <c r="A18289" s="85" t="s">
        <v>117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76</v>
      </c>
      <c r="I18289" s="94">
        <v>81</v>
      </c>
      <c r="J18289" s="94">
        <v>1477</v>
      </c>
      <c r="K18289" s="94">
        <v>1396</v>
      </c>
      <c r="O18289" s="94">
        <v>81</v>
      </c>
      <c r="P18289" s="94">
        <v>1477</v>
      </c>
      <c r="Q18289" s="94">
        <v>1396</v>
      </c>
      <c r="AS18289" s="94">
        <v>-198</v>
      </c>
      <c r="AT18289" s="94">
        <v>1595</v>
      </c>
    </row>
    <row r="18290" spans="1:46">
      <c r="A18290" s="85" t="s">
        <v>117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82</v>
      </c>
      <c r="J18290" s="94">
        <v>1262</v>
      </c>
      <c r="K18290" s="94">
        <v>1190</v>
      </c>
      <c r="L18290" s="94">
        <v>81</v>
      </c>
      <c r="O18290" s="94">
        <v>81</v>
      </c>
      <c r="P18290" s="94">
        <v>1262</v>
      </c>
      <c r="Q18290" s="94">
        <v>1190</v>
      </c>
      <c r="AS18290" s="94">
        <v>-307</v>
      </c>
      <c r="AT18290" s="94">
        <v>1497</v>
      </c>
    </row>
    <row r="18291" spans="1:46">
      <c r="A18291" s="85" t="s">
        <v>117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82</v>
      </c>
      <c r="J18291" s="94">
        <v>1015</v>
      </c>
      <c r="K18291" s="94">
        <v>945</v>
      </c>
      <c r="L18291" s="94">
        <v>71</v>
      </c>
      <c r="O18291" s="94">
        <v>71</v>
      </c>
      <c r="P18291" s="94">
        <v>1015</v>
      </c>
      <c r="Q18291" s="94">
        <v>945</v>
      </c>
      <c r="AS18291" s="94">
        <v>-344</v>
      </c>
      <c r="AT18291" s="94">
        <v>1289</v>
      </c>
    </row>
    <row r="18292" spans="1:46">
      <c r="A18292" s="85" t="s">
        <v>117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82</v>
      </c>
      <c r="J18292" s="94">
        <v>858</v>
      </c>
      <c r="K18292" s="94">
        <v>792</v>
      </c>
      <c r="L18292" s="94">
        <v>74</v>
      </c>
      <c r="O18292" s="94">
        <v>74</v>
      </c>
      <c r="P18292" s="94">
        <v>858</v>
      </c>
      <c r="Q18292" s="94">
        <v>792</v>
      </c>
      <c r="AS18292" s="94">
        <v>-296</v>
      </c>
      <c r="AT18292" s="94">
        <v>1088</v>
      </c>
    </row>
    <row r="18293" spans="1:46">
      <c r="A18293" s="85" t="s">
        <v>117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82</v>
      </c>
      <c r="J18293" s="94">
        <v>767</v>
      </c>
      <c r="K18293" s="94">
        <v>704</v>
      </c>
      <c r="L18293" s="94">
        <v>70</v>
      </c>
      <c r="O18293" s="94">
        <v>70</v>
      </c>
      <c r="P18293" s="94">
        <v>767</v>
      </c>
      <c r="Q18293" s="94">
        <v>704</v>
      </c>
      <c r="AS18293" s="94">
        <v>-245</v>
      </c>
      <c r="AT18293" s="94">
        <v>949</v>
      </c>
    </row>
    <row r="18294" spans="1:46">
      <c r="A18294" s="85" t="s">
        <v>117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82</v>
      </c>
      <c r="J18294" s="94">
        <v>733</v>
      </c>
      <c r="K18294" s="94">
        <v>667</v>
      </c>
      <c r="L18294" s="94">
        <v>63</v>
      </c>
      <c r="O18294" s="94">
        <v>63</v>
      </c>
      <c r="P18294" s="94">
        <v>733</v>
      </c>
      <c r="Q18294" s="94">
        <v>667</v>
      </c>
      <c r="AS18294" s="94">
        <v>-201</v>
      </c>
      <c r="AT18294" s="94">
        <v>868</v>
      </c>
    </row>
    <row r="18295" spans="1:46">
      <c r="A18295" s="85" t="s">
        <v>117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82</v>
      </c>
      <c r="J18295" s="94">
        <v>768</v>
      </c>
      <c r="K18295" s="94">
        <v>704</v>
      </c>
      <c r="L18295" s="94">
        <v>61</v>
      </c>
      <c r="O18295" s="94">
        <v>61</v>
      </c>
      <c r="P18295" s="94">
        <v>768</v>
      </c>
      <c r="Q18295" s="94">
        <v>704</v>
      </c>
      <c r="AS18295" s="94">
        <v>-225</v>
      </c>
      <c r="AT18295" s="94">
        <v>929</v>
      </c>
    </row>
    <row r="18296" spans="1:46">
      <c r="A18296" s="85" t="s">
        <v>117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82</v>
      </c>
      <c r="J18296" s="94">
        <v>979</v>
      </c>
      <c r="K18296" s="94">
        <v>908</v>
      </c>
      <c r="L18296" s="94">
        <v>62</v>
      </c>
      <c r="O18296" s="94">
        <v>62</v>
      </c>
      <c r="P18296" s="94">
        <v>979</v>
      </c>
      <c r="Q18296" s="94">
        <v>908</v>
      </c>
      <c r="AS18296" s="94">
        <v>-328</v>
      </c>
      <c r="AT18296" s="94">
        <v>1236</v>
      </c>
    </row>
    <row r="18297" spans="1:46">
      <c r="A18297" s="85" t="s">
        <v>117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82</v>
      </c>
      <c r="J18297" s="94">
        <v>1115</v>
      </c>
      <c r="K18297" s="94">
        <v>1041</v>
      </c>
      <c r="L18297" s="94">
        <v>65</v>
      </c>
      <c r="O18297" s="94">
        <v>65</v>
      </c>
      <c r="P18297" s="94">
        <v>1115</v>
      </c>
      <c r="Q18297" s="94">
        <v>1041</v>
      </c>
      <c r="AS18297" s="94">
        <v>-415</v>
      </c>
      <c r="AT18297" s="94">
        <v>1456</v>
      </c>
    </row>
    <row r="18298" spans="1:46">
      <c r="A18298" s="85" t="s">
        <v>117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82</v>
      </c>
      <c r="J18298" s="94">
        <v>1322</v>
      </c>
      <c r="K18298" s="94">
        <v>1248</v>
      </c>
      <c r="L18298" s="94">
        <v>66</v>
      </c>
      <c r="O18298" s="94">
        <v>66</v>
      </c>
      <c r="P18298" s="94">
        <v>1322</v>
      </c>
      <c r="Q18298" s="94">
        <v>1248</v>
      </c>
      <c r="AS18298" s="94">
        <v>-519</v>
      </c>
      <c r="AT18298" s="94">
        <v>1767</v>
      </c>
    </row>
    <row r="18299" spans="1:46">
      <c r="A18299" s="85" t="s">
        <v>117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82</v>
      </c>
      <c r="J18299" s="94">
        <v>1379</v>
      </c>
      <c r="K18299" s="94">
        <v>1300</v>
      </c>
      <c r="L18299" s="94">
        <v>71</v>
      </c>
      <c r="O18299" s="94">
        <v>71</v>
      </c>
      <c r="P18299" s="94">
        <v>1379</v>
      </c>
      <c r="Q18299" s="94">
        <v>1300</v>
      </c>
      <c r="AS18299" s="94">
        <v>-525</v>
      </c>
      <c r="AT18299" s="94">
        <v>1825</v>
      </c>
    </row>
    <row r="18300" spans="1:46">
      <c r="A18300" s="85" t="s">
        <v>117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82</v>
      </c>
      <c r="J18300" s="94">
        <v>1433</v>
      </c>
      <c r="K18300" s="94">
        <v>1350</v>
      </c>
      <c r="L18300" s="94">
        <v>78</v>
      </c>
      <c r="O18300" s="94">
        <v>78</v>
      </c>
      <c r="P18300" s="94">
        <v>1433</v>
      </c>
      <c r="Q18300" s="94">
        <v>1350</v>
      </c>
      <c r="AS18300" s="94">
        <v>-547</v>
      </c>
      <c r="AT18300" s="94">
        <v>1897</v>
      </c>
    </row>
    <row r="18301" spans="1:46">
      <c r="A18301" s="85" t="s">
        <v>117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82</v>
      </c>
      <c r="J18301" s="94">
        <v>1483</v>
      </c>
      <c r="K18301" s="94">
        <v>1394</v>
      </c>
      <c r="L18301" s="94">
        <v>82</v>
      </c>
      <c r="O18301" s="94">
        <v>82</v>
      </c>
      <c r="P18301" s="94">
        <v>1483</v>
      </c>
      <c r="Q18301" s="94">
        <v>1394</v>
      </c>
      <c r="AS18301" s="94">
        <v>-542</v>
      </c>
      <c r="AT18301" s="94">
        <v>1936</v>
      </c>
    </row>
    <row r="18302" spans="1:46">
      <c r="A18302" s="85" t="s">
        <v>117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82</v>
      </c>
      <c r="J18302" s="94">
        <v>1485</v>
      </c>
      <c r="K18302" s="94">
        <v>1399</v>
      </c>
      <c r="L18302" s="94">
        <v>86</v>
      </c>
      <c r="O18302" s="94">
        <v>86</v>
      </c>
      <c r="P18302" s="94">
        <v>1485</v>
      </c>
      <c r="Q18302" s="94">
        <v>1399</v>
      </c>
      <c r="AS18302" s="94">
        <v>-515</v>
      </c>
      <c r="AT18302" s="94">
        <v>1914</v>
      </c>
    </row>
    <row r="18303" spans="1:46">
      <c r="A18303" s="85" t="s">
        <v>117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82</v>
      </c>
      <c r="J18303" s="94">
        <v>1481</v>
      </c>
      <c r="K18303" s="94">
        <v>1394</v>
      </c>
      <c r="L18303" s="94">
        <v>87</v>
      </c>
      <c r="O18303" s="94">
        <v>87</v>
      </c>
      <c r="P18303" s="94">
        <v>1481</v>
      </c>
      <c r="Q18303" s="94">
        <v>1394</v>
      </c>
      <c r="AS18303" s="94">
        <v>-429</v>
      </c>
      <c r="AT18303" s="94">
        <v>1823</v>
      </c>
    </row>
    <row r="18304" spans="1:46">
      <c r="A18304" s="85" t="s">
        <v>117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82</v>
      </c>
      <c r="J18304" s="94">
        <v>1478</v>
      </c>
      <c r="K18304" s="94">
        <v>1390</v>
      </c>
      <c r="L18304" s="94">
        <v>90</v>
      </c>
      <c r="O18304" s="94">
        <v>90</v>
      </c>
      <c r="P18304" s="94">
        <v>1478</v>
      </c>
      <c r="Q18304" s="94">
        <v>1390</v>
      </c>
      <c r="AS18304" s="94">
        <v>-439</v>
      </c>
      <c r="AT18304" s="94">
        <v>1829</v>
      </c>
    </row>
    <row r="18305" spans="1:46">
      <c r="A18305" s="85" t="s">
        <v>117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82</v>
      </c>
      <c r="J18305" s="94">
        <v>1480</v>
      </c>
      <c r="K18305" s="94">
        <v>1392</v>
      </c>
      <c r="L18305" s="94">
        <v>91</v>
      </c>
      <c r="O18305" s="94">
        <v>91</v>
      </c>
      <c r="P18305" s="94">
        <v>1480</v>
      </c>
      <c r="Q18305" s="94">
        <v>1392</v>
      </c>
      <c r="AS18305" s="94">
        <v>-426</v>
      </c>
      <c r="AT18305" s="94">
        <v>1818</v>
      </c>
    </row>
    <row r="18306" spans="1:46">
      <c r="A18306" s="85" t="s">
        <v>117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82</v>
      </c>
      <c r="J18306" s="94">
        <v>1482</v>
      </c>
      <c r="K18306" s="94">
        <v>1392</v>
      </c>
      <c r="L18306" s="94">
        <v>90</v>
      </c>
      <c r="O18306" s="94">
        <v>90</v>
      </c>
      <c r="P18306" s="94">
        <v>1482</v>
      </c>
      <c r="Q18306" s="94">
        <v>1392</v>
      </c>
      <c r="AS18306" s="94">
        <v>-371</v>
      </c>
      <c r="AT18306" s="94">
        <v>1763</v>
      </c>
    </row>
    <row r="18307" spans="1:46">
      <c r="A18307" s="85" t="s">
        <v>117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82</v>
      </c>
      <c r="J18307" s="94">
        <v>1482</v>
      </c>
      <c r="K18307" s="94">
        <v>1397</v>
      </c>
      <c r="L18307" s="94">
        <v>92</v>
      </c>
      <c r="O18307" s="94">
        <v>92</v>
      </c>
      <c r="P18307" s="94">
        <v>1482</v>
      </c>
      <c r="Q18307" s="94">
        <v>1397</v>
      </c>
      <c r="AS18307" s="94">
        <v>-363</v>
      </c>
      <c r="AT18307" s="94">
        <v>1760</v>
      </c>
    </row>
    <row r="18308" spans="1:46">
      <c r="A18308" s="85" t="s">
        <v>117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82</v>
      </c>
      <c r="J18308" s="94">
        <v>1483</v>
      </c>
      <c r="K18308" s="94">
        <v>1399</v>
      </c>
      <c r="L18308" s="94">
        <v>87</v>
      </c>
      <c r="O18308" s="94">
        <v>87</v>
      </c>
      <c r="P18308" s="94">
        <v>1483</v>
      </c>
      <c r="Q18308" s="94">
        <v>1399</v>
      </c>
      <c r="AS18308" s="94">
        <v>-313</v>
      </c>
      <c r="AT18308" s="94">
        <v>1712</v>
      </c>
    </row>
    <row r="18309" spans="1:46">
      <c r="A18309" s="85" t="s">
        <v>117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82</v>
      </c>
      <c r="J18309" s="94">
        <v>1400</v>
      </c>
      <c r="K18309" s="94">
        <v>1321</v>
      </c>
      <c r="L18309" s="94">
        <v>84</v>
      </c>
      <c r="O18309" s="94">
        <v>84</v>
      </c>
      <c r="P18309" s="94">
        <v>1400</v>
      </c>
      <c r="Q18309" s="94">
        <v>1321</v>
      </c>
      <c r="AS18309" s="94">
        <v>-279</v>
      </c>
      <c r="AT18309" s="94">
        <v>1600</v>
      </c>
    </row>
    <row r="18310" spans="1:46">
      <c r="A18310" s="85" t="s">
        <v>117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82</v>
      </c>
      <c r="J18310" s="94">
        <v>1334</v>
      </c>
      <c r="K18310" s="94">
        <v>1240</v>
      </c>
      <c r="L18310" s="94">
        <v>85</v>
      </c>
      <c r="O18310" s="94">
        <v>85</v>
      </c>
      <c r="P18310" s="94">
        <v>1334</v>
      </c>
      <c r="Q18310" s="94">
        <v>1240</v>
      </c>
      <c r="AS18310" s="94">
        <v>-378</v>
      </c>
      <c r="AT18310" s="94">
        <v>1618</v>
      </c>
    </row>
    <row r="18311" spans="1:46">
      <c r="A18311" s="85" t="s">
        <v>117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82</v>
      </c>
      <c r="J18311" s="94">
        <v>1275</v>
      </c>
      <c r="K18311" s="94">
        <v>1208</v>
      </c>
      <c r="L18311" s="94">
        <v>89</v>
      </c>
      <c r="O18311" s="94">
        <v>89</v>
      </c>
      <c r="P18311" s="94">
        <v>1275</v>
      </c>
      <c r="Q18311" s="94">
        <v>1208</v>
      </c>
      <c r="AS18311" s="94">
        <v>-379</v>
      </c>
      <c r="AT18311" s="94">
        <v>1587</v>
      </c>
    </row>
    <row r="18312" spans="1:46">
      <c r="A18312" s="85" t="s">
        <v>117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82</v>
      </c>
      <c r="J18312" s="94">
        <v>1268</v>
      </c>
      <c r="K18312" s="94">
        <v>1172</v>
      </c>
      <c r="L18312" s="94">
        <v>88</v>
      </c>
      <c r="O18312" s="94">
        <v>88</v>
      </c>
      <c r="P18312" s="94">
        <v>1268</v>
      </c>
      <c r="Q18312" s="94">
        <v>1172</v>
      </c>
      <c r="AS18312" s="94">
        <v>-378</v>
      </c>
      <c r="AT18312" s="94">
        <v>1550</v>
      </c>
    </row>
    <row r="18313" spans="1:46">
      <c r="A18313" s="85" t="s">
        <v>117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82</v>
      </c>
      <c r="J18313" s="94">
        <v>1208</v>
      </c>
      <c r="K18313" s="94">
        <v>1130</v>
      </c>
      <c r="L18313" s="94">
        <v>81</v>
      </c>
      <c r="O18313" s="94">
        <v>81</v>
      </c>
      <c r="P18313" s="94">
        <v>1208</v>
      </c>
      <c r="Q18313" s="94">
        <v>1130</v>
      </c>
      <c r="AS18313" s="94">
        <v>-464</v>
      </c>
      <c r="AT18313" s="94">
        <v>1594</v>
      </c>
    </row>
    <row r="18314" spans="1:46">
      <c r="A18314" s="85" t="s">
        <v>117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J18314" s="94">
        <v>1147</v>
      </c>
      <c r="K18314" s="94">
        <v>1070</v>
      </c>
      <c r="P18314" s="94">
        <v>1147</v>
      </c>
      <c r="Q18314" s="94">
        <v>1070</v>
      </c>
      <c r="AS18314" s="94">
        <v>-452</v>
      </c>
      <c r="AT18314" s="94">
        <v>1522</v>
      </c>
    </row>
    <row r="18315" spans="1:46">
      <c r="A18315" s="85" t="s">
        <v>117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J18315" s="94">
        <v>986</v>
      </c>
      <c r="K18315" s="94">
        <v>912</v>
      </c>
      <c r="P18315" s="94">
        <v>986</v>
      </c>
      <c r="Q18315" s="94">
        <v>912</v>
      </c>
      <c r="AS18315" s="94">
        <v>-461</v>
      </c>
      <c r="AT18315" s="94">
        <v>1373</v>
      </c>
    </row>
    <row r="18316" spans="1:46">
      <c r="A18316" s="85" t="s">
        <v>117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J18316" s="94">
        <v>867</v>
      </c>
      <c r="K18316" s="94">
        <v>797</v>
      </c>
      <c r="P18316" s="94">
        <v>867</v>
      </c>
      <c r="Q18316" s="94">
        <v>797</v>
      </c>
      <c r="AS18316" s="94">
        <v>-427</v>
      </c>
      <c r="AT18316" s="94">
        <v>1224</v>
      </c>
    </row>
    <row r="18317" spans="1:46">
      <c r="A18317" s="85" t="s">
        <v>117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J18317" s="94">
        <v>704</v>
      </c>
      <c r="K18317" s="94">
        <v>630</v>
      </c>
      <c r="P18317" s="94">
        <v>704</v>
      </c>
      <c r="Q18317" s="94">
        <v>630</v>
      </c>
      <c r="AS18317" s="94">
        <v>-396</v>
      </c>
      <c r="AT18317" s="94">
        <v>1026</v>
      </c>
    </row>
    <row r="18318" spans="1:46">
      <c r="A18318" s="85" t="s">
        <v>117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J18318" s="94">
        <v>628</v>
      </c>
      <c r="K18318" s="94">
        <v>564</v>
      </c>
      <c r="P18318" s="94">
        <v>628</v>
      </c>
      <c r="Q18318" s="94">
        <v>564</v>
      </c>
      <c r="AS18318" s="94">
        <v>-341</v>
      </c>
      <c r="AT18318" s="94">
        <v>905</v>
      </c>
    </row>
    <row r="18319" spans="1:46">
      <c r="A18319" s="85" t="s">
        <v>117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J18319" s="94">
        <v>720</v>
      </c>
      <c r="K18319" s="94">
        <v>649</v>
      </c>
      <c r="P18319" s="94">
        <v>720</v>
      </c>
      <c r="Q18319" s="94">
        <v>649</v>
      </c>
      <c r="AS18319" s="94">
        <v>-355</v>
      </c>
      <c r="AT18319" s="94">
        <v>1004</v>
      </c>
    </row>
    <row r="18320" spans="1:46">
      <c r="A18320" s="85" t="s">
        <v>117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J18320" s="94">
        <v>1073</v>
      </c>
      <c r="K18320" s="94">
        <v>1004</v>
      </c>
      <c r="P18320" s="94">
        <v>1073</v>
      </c>
      <c r="Q18320" s="94">
        <v>1004</v>
      </c>
      <c r="AS18320" s="94">
        <v>-372</v>
      </c>
      <c r="AT18320" s="94">
        <v>1376</v>
      </c>
    </row>
    <row r="18321" spans="1:46">
      <c r="A18321" s="85" t="s">
        <v>117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J18321" s="94">
        <v>1229</v>
      </c>
      <c r="K18321" s="94">
        <v>1154</v>
      </c>
      <c r="P18321" s="94">
        <v>1229</v>
      </c>
      <c r="Q18321" s="94">
        <v>1154</v>
      </c>
      <c r="AS18321" s="94">
        <v>-356</v>
      </c>
      <c r="AT18321" s="94">
        <v>1510</v>
      </c>
    </row>
    <row r="18322" spans="1:46">
      <c r="A18322" s="85" t="s">
        <v>117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J18322" s="94">
        <v>1341</v>
      </c>
      <c r="K18322" s="94">
        <v>1263</v>
      </c>
      <c r="P18322" s="94">
        <v>1341</v>
      </c>
      <c r="Q18322" s="94">
        <v>1263</v>
      </c>
      <c r="AS18322" s="94">
        <v>-421</v>
      </c>
      <c r="AT18322" s="94">
        <v>1684</v>
      </c>
    </row>
    <row r="18323" spans="1:46">
      <c r="A18323" s="85" t="s">
        <v>117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J18323" s="94">
        <v>1356</v>
      </c>
      <c r="K18323" s="94">
        <v>1269</v>
      </c>
      <c r="P18323" s="94">
        <v>1356</v>
      </c>
      <c r="Q18323" s="94">
        <v>1269</v>
      </c>
      <c r="AS18323" s="94">
        <v>-535</v>
      </c>
      <c r="AT18323" s="94">
        <v>1804</v>
      </c>
    </row>
    <row r="18324" spans="1:46">
      <c r="A18324" s="85" t="s">
        <v>117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J18324" s="94">
        <v>1370</v>
      </c>
      <c r="K18324" s="94">
        <v>1277</v>
      </c>
      <c r="P18324" s="94">
        <v>1370</v>
      </c>
      <c r="Q18324" s="94">
        <v>1277</v>
      </c>
      <c r="AS18324" s="94">
        <v>-624</v>
      </c>
      <c r="AT18324" s="94">
        <v>1901</v>
      </c>
    </row>
    <row r="18325" spans="1:46">
      <c r="A18325" s="85" t="s">
        <v>117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J18325" s="94">
        <v>1374</v>
      </c>
      <c r="K18325" s="94">
        <v>1281</v>
      </c>
      <c r="P18325" s="94">
        <v>1374</v>
      </c>
      <c r="Q18325" s="94">
        <v>1281</v>
      </c>
      <c r="AS18325" s="94">
        <v>-607</v>
      </c>
      <c r="AT18325" s="94">
        <v>1888</v>
      </c>
    </row>
    <row r="18326" spans="1:46">
      <c r="A18326" s="85" t="s">
        <v>117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J18326" s="94">
        <v>1376</v>
      </c>
      <c r="K18326" s="94">
        <v>1284</v>
      </c>
      <c r="P18326" s="94">
        <v>1376</v>
      </c>
      <c r="Q18326" s="94">
        <v>1284</v>
      </c>
      <c r="AS18326" s="94">
        <v>-603</v>
      </c>
      <c r="AT18326" s="94">
        <v>1887</v>
      </c>
    </row>
    <row r="18327" spans="1:46">
      <c r="A18327" s="85" t="s">
        <v>117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J18327" s="94">
        <v>1380</v>
      </c>
      <c r="K18327" s="94">
        <v>1289</v>
      </c>
      <c r="P18327" s="94">
        <v>1380</v>
      </c>
      <c r="Q18327" s="94">
        <v>1289</v>
      </c>
      <c r="AS18327" s="94">
        <v>-525</v>
      </c>
      <c r="AT18327" s="94">
        <v>1814</v>
      </c>
    </row>
    <row r="18328" spans="1:46">
      <c r="A18328" s="85" t="s">
        <v>117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J18328" s="94">
        <v>1381</v>
      </c>
      <c r="K18328" s="94">
        <v>1295</v>
      </c>
      <c r="P18328" s="94">
        <v>1381</v>
      </c>
      <c r="Q18328" s="94">
        <v>1295</v>
      </c>
      <c r="AS18328" s="94">
        <v>-475</v>
      </c>
      <c r="AT18328" s="94">
        <v>1770</v>
      </c>
    </row>
    <row r="18329" spans="1:46">
      <c r="A18329" s="85" t="s">
        <v>117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J18329" s="94">
        <v>1382</v>
      </c>
      <c r="K18329" s="94">
        <v>1293</v>
      </c>
      <c r="P18329" s="94">
        <v>1382</v>
      </c>
      <c r="Q18329" s="94">
        <v>1293</v>
      </c>
      <c r="AS18329" s="94">
        <v>-446</v>
      </c>
      <c r="AT18329" s="94">
        <v>1739</v>
      </c>
    </row>
    <row r="18330" spans="1:46">
      <c r="A18330" s="85" t="s">
        <v>117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J18330" s="94">
        <v>1382</v>
      </c>
      <c r="K18330" s="94">
        <v>1290</v>
      </c>
      <c r="P18330" s="94">
        <v>1382</v>
      </c>
      <c r="Q18330" s="94">
        <v>1290</v>
      </c>
      <c r="AS18330" s="94">
        <v>-323</v>
      </c>
      <c r="AT18330" s="94">
        <v>1613</v>
      </c>
    </row>
    <row r="18331" spans="1:46">
      <c r="A18331" s="85" t="s">
        <v>117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J18331" s="94">
        <v>1382</v>
      </c>
      <c r="K18331" s="94">
        <v>1297</v>
      </c>
      <c r="P18331" s="94">
        <v>1382</v>
      </c>
      <c r="Q18331" s="94">
        <v>1297</v>
      </c>
      <c r="AS18331" s="94">
        <v>-246</v>
      </c>
      <c r="AT18331" s="94">
        <v>1543</v>
      </c>
    </row>
    <row r="18332" spans="1:46">
      <c r="A18332" s="85" t="s">
        <v>117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J18332" s="94">
        <v>1381</v>
      </c>
      <c r="K18332" s="94">
        <v>1295</v>
      </c>
      <c r="P18332" s="94">
        <v>1381</v>
      </c>
      <c r="Q18332" s="94">
        <v>1295</v>
      </c>
      <c r="AS18332" s="94">
        <v>-263</v>
      </c>
      <c r="AT18332" s="94">
        <v>1558</v>
      </c>
    </row>
    <row r="18333" spans="1:46">
      <c r="A18333" s="85" t="s">
        <v>117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J18333" s="94">
        <v>1380</v>
      </c>
      <c r="K18333" s="94">
        <v>1295</v>
      </c>
      <c r="P18333" s="94">
        <v>1380</v>
      </c>
      <c r="Q18333" s="94">
        <v>1295</v>
      </c>
      <c r="AS18333" s="94">
        <v>-194</v>
      </c>
      <c r="AT18333" s="94">
        <v>1489</v>
      </c>
    </row>
    <row r="18334" spans="1:46">
      <c r="A18334" s="85" t="s">
        <v>117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J18334" s="94">
        <v>1382</v>
      </c>
      <c r="K18334" s="94">
        <v>1299</v>
      </c>
      <c r="P18334" s="94">
        <v>1382</v>
      </c>
      <c r="Q18334" s="94">
        <v>1299</v>
      </c>
      <c r="AS18334" s="94">
        <v>-239</v>
      </c>
      <c r="AT18334" s="94">
        <v>1538</v>
      </c>
    </row>
    <row r="18335" spans="1:46">
      <c r="A18335" s="85" t="s">
        <v>117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J18335" s="94">
        <v>1383</v>
      </c>
      <c r="K18335" s="94">
        <v>1296</v>
      </c>
      <c r="P18335" s="94">
        <v>1383</v>
      </c>
      <c r="Q18335" s="94">
        <v>1296</v>
      </c>
      <c r="AS18335" s="94">
        <v>-300</v>
      </c>
      <c r="AT18335" s="94">
        <v>1596</v>
      </c>
    </row>
    <row r="18336" spans="1:46">
      <c r="A18336" s="85" t="s">
        <v>117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J18336" s="94">
        <v>1365</v>
      </c>
      <c r="K18336" s="94">
        <v>1285</v>
      </c>
      <c r="P18336" s="94">
        <v>1365</v>
      </c>
      <c r="Q18336" s="94">
        <v>1285</v>
      </c>
      <c r="AS18336" s="94">
        <v>-381</v>
      </c>
      <c r="AT18336" s="94">
        <v>1666</v>
      </c>
    </row>
    <row r="18337" spans="1:46">
      <c r="A18337" s="85" t="s">
        <v>117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J18337" s="94">
        <v>1339</v>
      </c>
      <c r="K18337" s="94">
        <v>1261</v>
      </c>
      <c r="P18337" s="94">
        <v>1339</v>
      </c>
      <c r="Q18337" s="94">
        <v>1261</v>
      </c>
      <c r="AS18337" s="94">
        <v>-400</v>
      </c>
      <c r="AT18337" s="94">
        <v>1661</v>
      </c>
    </row>
    <row r="18338" spans="1:46">
      <c r="A18338" s="85" t="s">
        <v>117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J18338" s="94">
        <v>1087</v>
      </c>
      <c r="K18338" s="94">
        <v>1016</v>
      </c>
      <c r="P18338" s="94">
        <v>1087</v>
      </c>
      <c r="Q18338" s="94">
        <v>1016</v>
      </c>
      <c r="AS18338" s="94">
        <v>-435</v>
      </c>
      <c r="AT18338" s="94">
        <v>1451</v>
      </c>
    </row>
    <row r="18339" spans="1:46">
      <c r="A18339" s="85" t="s">
        <v>117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J18339" s="94">
        <v>777</v>
      </c>
      <c r="K18339" s="94">
        <v>713</v>
      </c>
      <c r="P18339" s="94">
        <v>777</v>
      </c>
      <c r="Q18339" s="94">
        <v>713</v>
      </c>
      <c r="AS18339" s="94">
        <v>-437</v>
      </c>
      <c r="AT18339" s="94">
        <v>1150</v>
      </c>
    </row>
    <row r="18340" spans="1:46">
      <c r="A18340" s="85" t="s">
        <v>117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J18340" s="94">
        <v>639</v>
      </c>
      <c r="K18340" s="94">
        <v>572</v>
      </c>
      <c r="P18340" s="94">
        <v>639</v>
      </c>
      <c r="Q18340" s="94">
        <v>572</v>
      </c>
      <c r="AS18340" s="94">
        <v>-416</v>
      </c>
      <c r="AT18340" s="94">
        <v>988</v>
      </c>
    </row>
    <row r="18341" spans="1:46">
      <c r="A18341" s="85" t="s">
        <v>117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J18341" s="94">
        <v>589</v>
      </c>
      <c r="K18341" s="94">
        <v>525</v>
      </c>
      <c r="P18341" s="94">
        <v>589</v>
      </c>
      <c r="Q18341" s="94">
        <v>525</v>
      </c>
      <c r="AS18341" s="94">
        <v>-341</v>
      </c>
      <c r="AT18341" s="94">
        <v>866</v>
      </c>
    </row>
    <row r="18342" spans="1:46">
      <c r="A18342" s="85" t="s">
        <v>117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J18342" s="94">
        <v>593</v>
      </c>
      <c r="K18342" s="94">
        <v>529</v>
      </c>
      <c r="P18342" s="94">
        <v>593</v>
      </c>
      <c r="Q18342" s="94">
        <v>529</v>
      </c>
      <c r="AS18342" s="94">
        <v>-320</v>
      </c>
      <c r="AT18342" s="94">
        <v>849</v>
      </c>
    </row>
    <row r="18343" spans="1:46">
      <c r="A18343" s="85" t="s">
        <v>117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J18343" s="94">
        <v>635</v>
      </c>
      <c r="K18343" s="94">
        <v>571</v>
      </c>
      <c r="P18343" s="94">
        <v>635</v>
      </c>
      <c r="Q18343" s="94">
        <v>571</v>
      </c>
      <c r="AS18343" s="94">
        <v>-350</v>
      </c>
      <c r="AT18343" s="94">
        <v>921</v>
      </c>
    </row>
    <row r="18344" spans="1:46">
      <c r="A18344" s="85" t="s">
        <v>117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J18344" s="94">
        <v>850</v>
      </c>
      <c r="K18344" s="94">
        <v>782</v>
      </c>
      <c r="P18344" s="94">
        <v>850</v>
      </c>
      <c r="Q18344" s="94">
        <v>782</v>
      </c>
      <c r="AS18344" s="94">
        <v>-411</v>
      </c>
      <c r="AT18344" s="94">
        <v>1193</v>
      </c>
    </row>
    <row r="18345" spans="1:46">
      <c r="A18345" s="85" t="s">
        <v>117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J18345" s="94">
        <v>1196</v>
      </c>
      <c r="K18345" s="94">
        <v>1118</v>
      </c>
      <c r="P18345" s="94">
        <v>1196</v>
      </c>
      <c r="Q18345" s="94">
        <v>1118</v>
      </c>
      <c r="AS18345" s="94">
        <v>-468</v>
      </c>
      <c r="AT18345" s="94">
        <v>1586</v>
      </c>
    </row>
    <row r="18346" spans="1:46">
      <c r="A18346" s="85" t="s">
        <v>117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J18346" s="94">
        <v>1197</v>
      </c>
      <c r="K18346" s="94">
        <v>1123</v>
      </c>
      <c r="P18346" s="94">
        <v>1197</v>
      </c>
      <c r="Q18346" s="94">
        <v>1123</v>
      </c>
      <c r="AS18346" s="94">
        <v>-463</v>
      </c>
      <c r="AT18346" s="94">
        <v>1586</v>
      </c>
    </row>
    <row r="18347" spans="1:46">
      <c r="A18347" s="85" t="s">
        <v>117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J18347" s="94">
        <v>1162</v>
      </c>
      <c r="K18347" s="94">
        <v>1088</v>
      </c>
      <c r="P18347" s="94">
        <v>1162</v>
      </c>
      <c r="Q18347" s="94">
        <v>1088</v>
      </c>
      <c r="AS18347" s="94">
        <v>-433</v>
      </c>
      <c r="AT18347" s="94">
        <v>1521</v>
      </c>
    </row>
    <row r="18348" spans="1:46">
      <c r="A18348" s="85" t="s">
        <v>117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J18348" s="94">
        <v>1187</v>
      </c>
      <c r="K18348" s="94">
        <v>1104</v>
      </c>
      <c r="P18348" s="94">
        <v>1187</v>
      </c>
      <c r="Q18348" s="94">
        <v>1104</v>
      </c>
      <c r="AS18348" s="94">
        <v>-437</v>
      </c>
      <c r="AT18348" s="94">
        <v>1541</v>
      </c>
    </row>
    <row r="18349" spans="1:46">
      <c r="A18349" s="85" t="s">
        <v>117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J18349" s="94">
        <v>1253</v>
      </c>
      <c r="K18349" s="94">
        <v>1172</v>
      </c>
      <c r="P18349" s="94">
        <v>1253</v>
      </c>
      <c r="Q18349" s="94">
        <v>1172</v>
      </c>
      <c r="AS18349" s="94">
        <v>-441</v>
      </c>
      <c r="AT18349" s="94">
        <v>1613</v>
      </c>
    </row>
    <row r="18350" spans="1:46">
      <c r="A18350" s="85" t="s">
        <v>117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J18350" s="94">
        <v>1292</v>
      </c>
      <c r="K18350" s="94">
        <v>1209</v>
      </c>
      <c r="P18350" s="94">
        <v>1292</v>
      </c>
      <c r="Q18350" s="94">
        <v>1209</v>
      </c>
      <c r="AS18350" s="94">
        <v>-328</v>
      </c>
      <c r="AT18350" s="94">
        <v>1537</v>
      </c>
    </row>
    <row r="18351" spans="1:46">
      <c r="A18351" s="85" t="s">
        <v>117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J18351" s="94">
        <v>1349</v>
      </c>
      <c r="K18351" s="94">
        <v>1264</v>
      </c>
      <c r="P18351" s="94">
        <v>1349</v>
      </c>
      <c r="Q18351" s="94">
        <v>1264</v>
      </c>
      <c r="AS18351" s="94">
        <v>-298</v>
      </c>
      <c r="AT18351" s="94">
        <v>1562</v>
      </c>
    </row>
    <row r="18352" spans="1:46">
      <c r="A18352" s="85" t="s">
        <v>117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J18352" s="94">
        <v>1372</v>
      </c>
      <c r="K18352" s="94">
        <v>1281</v>
      </c>
      <c r="P18352" s="94">
        <v>1372</v>
      </c>
      <c r="Q18352" s="94">
        <v>1281</v>
      </c>
      <c r="AS18352" s="94">
        <v>-322</v>
      </c>
      <c r="AT18352" s="94">
        <v>1603</v>
      </c>
    </row>
    <row r="18353" spans="1:46">
      <c r="A18353" s="85" t="s">
        <v>117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J18353" s="94">
        <v>1376</v>
      </c>
      <c r="K18353" s="94">
        <v>1285</v>
      </c>
      <c r="P18353" s="94">
        <v>1376</v>
      </c>
      <c r="Q18353" s="94">
        <v>1285</v>
      </c>
      <c r="AS18353" s="94">
        <v>-373</v>
      </c>
      <c r="AT18353" s="94">
        <v>1658</v>
      </c>
    </row>
    <row r="18354" spans="1:46">
      <c r="A18354" s="85" t="s">
        <v>117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J18354" s="94">
        <v>1363</v>
      </c>
      <c r="K18354" s="94">
        <v>1269</v>
      </c>
      <c r="P18354" s="94">
        <v>1363</v>
      </c>
      <c r="Q18354" s="94">
        <v>1269</v>
      </c>
      <c r="AS18354" s="94">
        <v>-357</v>
      </c>
      <c r="AT18354" s="94">
        <v>1626</v>
      </c>
    </row>
    <row r="18355" spans="1:46">
      <c r="A18355" s="85" t="s">
        <v>117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J18355" s="94">
        <v>1372</v>
      </c>
      <c r="K18355" s="94">
        <v>1282</v>
      </c>
      <c r="P18355" s="94">
        <v>1372</v>
      </c>
      <c r="Q18355" s="94">
        <v>1282</v>
      </c>
      <c r="AS18355" s="94">
        <v>-200</v>
      </c>
      <c r="AT18355" s="94">
        <v>1482</v>
      </c>
    </row>
    <row r="18356" spans="1:46">
      <c r="A18356" s="85" t="s">
        <v>117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J18356" s="94">
        <v>1380</v>
      </c>
      <c r="K18356" s="94">
        <v>1288</v>
      </c>
      <c r="P18356" s="94">
        <v>1380</v>
      </c>
      <c r="Q18356" s="94">
        <v>1288</v>
      </c>
      <c r="AS18356" s="94">
        <v>-135</v>
      </c>
      <c r="AT18356" s="94">
        <v>1423</v>
      </c>
    </row>
    <row r="18357" spans="1:46">
      <c r="A18357" s="85" t="s">
        <v>117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J18357" s="94">
        <v>1385</v>
      </c>
      <c r="K18357" s="94">
        <v>1296</v>
      </c>
      <c r="P18357" s="94">
        <v>1385</v>
      </c>
      <c r="Q18357" s="94">
        <v>1296</v>
      </c>
      <c r="AS18357" s="94">
        <v>-95</v>
      </c>
      <c r="AT18357" s="94">
        <v>1391</v>
      </c>
    </row>
    <row r="18358" spans="1:46">
      <c r="A18358" s="85" t="s">
        <v>117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J18358" s="94">
        <v>1412</v>
      </c>
      <c r="K18358" s="94">
        <v>1324</v>
      </c>
      <c r="P18358" s="94">
        <v>1412</v>
      </c>
      <c r="Q18358" s="94">
        <v>1324</v>
      </c>
      <c r="AS18358" s="94">
        <v>-113</v>
      </c>
      <c r="AT18358" s="94">
        <v>1437</v>
      </c>
    </row>
    <row r="18359" spans="1:46">
      <c r="A18359" s="85" t="s">
        <v>117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J18359" s="94">
        <v>1445</v>
      </c>
      <c r="K18359" s="94">
        <v>1355</v>
      </c>
      <c r="P18359" s="94">
        <v>1445</v>
      </c>
      <c r="Q18359" s="94">
        <v>1355</v>
      </c>
      <c r="AS18359" s="94">
        <v>-170</v>
      </c>
      <c r="AT18359" s="94">
        <v>1525</v>
      </c>
    </row>
    <row r="18360" spans="1:46">
      <c r="A18360" s="85" t="s">
        <v>117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J18360" s="94">
        <v>1460</v>
      </c>
      <c r="K18360" s="94">
        <v>1370</v>
      </c>
      <c r="P18360" s="94">
        <v>1460</v>
      </c>
      <c r="Q18360" s="94">
        <v>1370</v>
      </c>
      <c r="AS18360" s="94">
        <v>-197</v>
      </c>
      <c r="AT18360" s="94">
        <v>1567</v>
      </c>
    </row>
    <row r="18361" spans="1:46">
      <c r="A18361" s="85" t="s">
        <v>117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J18361" s="94">
        <v>1209</v>
      </c>
      <c r="K18361" s="94">
        <v>1127</v>
      </c>
      <c r="P18361" s="94">
        <v>1209</v>
      </c>
      <c r="Q18361" s="94">
        <v>1127</v>
      </c>
      <c r="AS18361" s="94">
        <v>-336</v>
      </c>
      <c r="AT18361" s="94">
        <v>1463</v>
      </c>
    </row>
    <row r="18362" spans="1:46">
      <c r="A18362" s="85" t="s">
        <v>117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J18362" s="94">
        <v>1031</v>
      </c>
      <c r="K18362" s="94">
        <v>953</v>
      </c>
      <c r="P18362" s="94">
        <v>1031</v>
      </c>
      <c r="Q18362" s="94">
        <v>953</v>
      </c>
      <c r="AS18362" s="94">
        <v>-349</v>
      </c>
      <c r="AT18362" s="94">
        <v>1302</v>
      </c>
    </row>
    <row r="18363" spans="1:46">
      <c r="A18363" s="85" t="s">
        <v>117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J18363" s="94">
        <v>906</v>
      </c>
      <c r="K18363" s="94">
        <v>833</v>
      </c>
      <c r="P18363" s="94">
        <v>906</v>
      </c>
      <c r="Q18363" s="94">
        <v>833</v>
      </c>
      <c r="AS18363" s="94">
        <v>-334</v>
      </c>
      <c r="AT18363" s="94">
        <v>1167</v>
      </c>
    </row>
    <row r="18364" spans="1:46">
      <c r="A18364" s="85" t="s">
        <v>117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J18364" s="94">
        <v>723</v>
      </c>
      <c r="K18364" s="94">
        <v>654</v>
      </c>
      <c r="P18364" s="94">
        <v>723</v>
      </c>
      <c r="Q18364" s="94">
        <v>654</v>
      </c>
      <c r="AS18364" s="94">
        <v>-270</v>
      </c>
      <c r="AT18364" s="94">
        <v>924</v>
      </c>
    </row>
    <row r="18365" spans="1:46">
      <c r="A18365" s="85" t="s">
        <v>117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J18365" s="94">
        <v>603</v>
      </c>
      <c r="K18365" s="94">
        <v>540</v>
      </c>
      <c r="P18365" s="94">
        <v>603</v>
      </c>
      <c r="Q18365" s="94">
        <v>540</v>
      </c>
      <c r="AS18365" s="94">
        <v>-149</v>
      </c>
      <c r="AT18365" s="94">
        <v>689</v>
      </c>
    </row>
    <row r="18366" spans="1:46">
      <c r="A18366" s="85" t="s">
        <v>117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J18366" s="94">
        <v>714</v>
      </c>
      <c r="K18366" s="94">
        <v>647</v>
      </c>
      <c r="P18366" s="94">
        <v>714</v>
      </c>
      <c r="Q18366" s="94">
        <v>647</v>
      </c>
      <c r="AS18366" s="94">
        <v>-67</v>
      </c>
      <c r="AT18366" s="94">
        <v>714</v>
      </c>
    </row>
    <row r="18367" spans="1:46">
      <c r="A18367" s="85" t="s">
        <v>117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J18367" s="94">
        <v>931</v>
      </c>
      <c r="K18367" s="94">
        <v>860</v>
      </c>
      <c r="P18367" s="94">
        <v>931</v>
      </c>
      <c r="Q18367" s="94">
        <v>860</v>
      </c>
      <c r="AS18367" s="94">
        <v>-73</v>
      </c>
      <c r="AT18367" s="94">
        <v>933</v>
      </c>
    </row>
    <row r="18368" spans="1:46">
      <c r="A18368" s="85" t="s">
        <v>117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J18368" s="94">
        <v>1153</v>
      </c>
      <c r="K18368" s="94">
        <v>1081</v>
      </c>
      <c r="P18368" s="94">
        <v>1153</v>
      </c>
      <c r="Q18368" s="94">
        <v>1081</v>
      </c>
      <c r="AS18368" s="94">
        <v>-49</v>
      </c>
      <c r="AT18368" s="94">
        <v>1130</v>
      </c>
    </row>
    <row r="18369" spans="1:46">
      <c r="A18369" s="85" t="s">
        <v>117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J18369" s="94">
        <v>1312</v>
      </c>
      <c r="K18369" s="94">
        <v>1233</v>
      </c>
      <c r="P18369" s="94">
        <v>1312</v>
      </c>
      <c r="Q18369" s="94">
        <v>1233</v>
      </c>
      <c r="AS18369" s="94">
        <v>-86</v>
      </c>
      <c r="AT18369" s="94">
        <v>1319</v>
      </c>
    </row>
    <row r="18370" spans="1:46">
      <c r="A18370" s="85" t="s">
        <v>117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J18370" s="94">
        <v>1333</v>
      </c>
      <c r="K18370" s="94">
        <v>1248</v>
      </c>
      <c r="P18370" s="94">
        <v>1333</v>
      </c>
      <c r="Q18370" s="94">
        <v>1248</v>
      </c>
      <c r="AS18370" s="94">
        <v>-232</v>
      </c>
      <c r="AT18370" s="94">
        <v>1480</v>
      </c>
    </row>
    <row r="18371" spans="1:46">
      <c r="A18371" s="85" t="s">
        <v>117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J18371" s="94">
        <v>1347</v>
      </c>
      <c r="K18371" s="94">
        <v>1261</v>
      </c>
      <c r="P18371" s="94">
        <v>1347</v>
      </c>
      <c r="Q18371" s="94">
        <v>1261</v>
      </c>
      <c r="AS18371" s="94">
        <v>-370</v>
      </c>
      <c r="AT18371" s="94">
        <v>1631</v>
      </c>
    </row>
    <row r="18372" spans="1:46">
      <c r="A18372" s="85" t="s">
        <v>117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J18372" s="94">
        <v>1345</v>
      </c>
      <c r="K18372" s="94">
        <v>1252</v>
      </c>
      <c r="P18372" s="94">
        <v>1345</v>
      </c>
      <c r="Q18372" s="94">
        <v>1252</v>
      </c>
      <c r="AS18372" s="94">
        <v>-412</v>
      </c>
      <c r="AT18372" s="94">
        <v>1664</v>
      </c>
    </row>
    <row r="18373" spans="1:46">
      <c r="A18373" s="85" t="s">
        <v>117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J18373" s="94">
        <v>1347</v>
      </c>
      <c r="K18373" s="94">
        <v>1252</v>
      </c>
      <c r="P18373" s="94">
        <v>1347</v>
      </c>
      <c r="Q18373" s="94">
        <v>1252</v>
      </c>
      <c r="AS18373" s="94">
        <v>-549</v>
      </c>
      <c r="AT18373" s="94">
        <v>1801</v>
      </c>
    </row>
    <row r="18374" spans="1:46">
      <c r="A18374" s="85" t="s">
        <v>117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J18374" s="94">
        <v>1352</v>
      </c>
      <c r="K18374" s="94">
        <v>1259</v>
      </c>
      <c r="P18374" s="94">
        <v>1352</v>
      </c>
      <c r="Q18374" s="94">
        <v>1259</v>
      </c>
      <c r="AS18374" s="94">
        <v>-560</v>
      </c>
      <c r="AT18374" s="94">
        <v>1819</v>
      </c>
    </row>
    <row r="18375" spans="1:46">
      <c r="A18375" s="85" t="s">
        <v>117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J18375" s="94">
        <v>1358</v>
      </c>
      <c r="K18375" s="94">
        <v>1266</v>
      </c>
      <c r="P18375" s="94">
        <v>1358</v>
      </c>
      <c r="Q18375" s="94">
        <v>1266</v>
      </c>
      <c r="AS18375" s="94">
        <v>-470</v>
      </c>
      <c r="AT18375" s="94">
        <v>1736</v>
      </c>
    </row>
    <row r="18376" spans="1:46">
      <c r="A18376" s="85" t="s">
        <v>117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J18376" s="94">
        <v>1348</v>
      </c>
      <c r="K18376" s="94">
        <v>1256</v>
      </c>
      <c r="P18376" s="94">
        <v>1348</v>
      </c>
      <c r="Q18376" s="94">
        <v>1256</v>
      </c>
      <c r="AS18376" s="94">
        <v>-432</v>
      </c>
      <c r="AT18376" s="94">
        <v>1688</v>
      </c>
    </row>
    <row r="18377" spans="1:46">
      <c r="A18377" s="85" t="s">
        <v>117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J18377" s="94">
        <v>1363</v>
      </c>
      <c r="K18377" s="94">
        <v>1269</v>
      </c>
      <c r="P18377" s="94">
        <v>1363</v>
      </c>
      <c r="Q18377" s="94">
        <v>1269</v>
      </c>
      <c r="AS18377" s="94">
        <v>-345</v>
      </c>
      <c r="AT18377" s="94">
        <v>1614</v>
      </c>
    </row>
    <row r="18378" spans="1:46">
      <c r="A18378" s="85" t="s">
        <v>117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J18378" s="94">
        <v>1362</v>
      </c>
      <c r="K18378" s="94">
        <v>1274</v>
      </c>
      <c r="P18378" s="94">
        <v>1362</v>
      </c>
      <c r="Q18378" s="94">
        <v>1274</v>
      </c>
      <c r="AS18378" s="94">
        <v>-201</v>
      </c>
      <c r="AT18378" s="94">
        <v>1475</v>
      </c>
    </row>
    <row r="18379" spans="1:46">
      <c r="A18379" s="85" t="s">
        <v>117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J18379" s="94">
        <v>1363</v>
      </c>
      <c r="K18379" s="94">
        <v>1270</v>
      </c>
      <c r="P18379" s="94">
        <v>1363</v>
      </c>
      <c r="Q18379" s="94">
        <v>1270</v>
      </c>
      <c r="AS18379" s="94">
        <v>-121</v>
      </c>
      <c r="AT18379" s="94">
        <v>1391</v>
      </c>
    </row>
    <row r="18380" spans="1:46">
      <c r="A18380" s="85" t="s">
        <v>117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J18380" s="94">
        <v>1362</v>
      </c>
      <c r="K18380" s="94">
        <v>1268</v>
      </c>
      <c r="P18380" s="94">
        <v>1362</v>
      </c>
      <c r="Q18380" s="94">
        <v>1268</v>
      </c>
      <c r="AS18380" s="94">
        <v>-152</v>
      </c>
      <c r="AT18380" s="94">
        <v>1420</v>
      </c>
    </row>
    <row r="18381" spans="1:46">
      <c r="A18381" s="85" t="s">
        <v>117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J18381" s="94">
        <v>1358</v>
      </c>
      <c r="K18381" s="94">
        <v>1275</v>
      </c>
      <c r="P18381" s="94">
        <v>1358</v>
      </c>
      <c r="Q18381" s="94">
        <v>1275</v>
      </c>
      <c r="AS18381" s="94">
        <v>-170</v>
      </c>
      <c r="AT18381" s="94">
        <v>1445</v>
      </c>
    </row>
    <row r="18382" spans="1:46">
      <c r="A18382" s="85" t="s">
        <v>117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J18382" s="94">
        <v>1358</v>
      </c>
      <c r="K18382" s="94">
        <v>1272</v>
      </c>
      <c r="P18382" s="94">
        <v>1358</v>
      </c>
      <c r="Q18382" s="94">
        <v>1272</v>
      </c>
      <c r="AS18382" s="94">
        <v>-263</v>
      </c>
      <c r="AT18382" s="94">
        <v>1535</v>
      </c>
    </row>
    <row r="18383" spans="1:46">
      <c r="A18383" s="85" t="s">
        <v>117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J18383" s="94">
        <v>1352</v>
      </c>
      <c r="K18383" s="94">
        <v>1272</v>
      </c>
      <c r="P18383" s="94">
        <v>1352</v>
      </c>
      <c r="Q18383" s="94">
        <v>1272</v>
      </c>
      <c r="AS18383" s="94">
        <v>-270</v>
      </c>
      <c r="AT18383" s="94">
        <v>1542</v>
      </c>
    </row>
    <row r="18384" spans="1:46">
      <c r="A18384" s="85" t="s">
        <v>117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J18384" s="94">
        <v>1308</v>
      </c>
      <c r="K18384" s="94">
        <v>1230</v>
      </c>
      <c r="P18384" s="94">
        <v>1308</v>
      </c>
      <c r="Q18384" s="94">
        <v>1230</v>
      </c>
      <c r="AS18384" s="94">
        <v>-231</v>
      </c>
      <c r="AT18384" s="94">
        <v>1461</v>
      </c>
    </row>
    <row r="18385" spans="1:46">
      <c r="A18385" s="85" t="s">
        <v>117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J18385" s="94">
        <v>1110</v>
      </c>
      <c r="K18385" s="94">
        <v>1048</v>
      </c>
      <c r="P18385" s="94">
        <v>1110</v>
      </c>
      <c r="Q18385" s="94">
        <v>1048</v>
      </c>
      <c r="AS18385" s="94">
        <v>-214</v>
      </c>
      <c r="AT18385" s="94">
        <v>1262</v>
      </c>
    </row>
    <row r="18386" spans="1:46">
      <c r="A18386" s="85" t="s">
        <v>117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J18386" s="94">
        <v>982</v>
      </c>
      <c r="K18386" s="94">
        <v>908</v>
      </c>
      <c r="P18386" s="94">
        <v>982</v>
      </c>
      <c r="Q18386" s="94">
        <v>908</v>
      </c>
      <c r="AS18386" s="94">
        <v>-250</v>
      </c>
      <c r="AT18386" s="94">
        <v>1158</v>
      </c>
    </row>
    <row r="18387" spans="1:46">
      <c r="A18387" s="85" t="s">
        <v>117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J18387" s="94">
        <v>1024</v>
      </c>
      <c r="K18387" s="94">
        <v>959</v>
      </c>
      <c r="P18387" s="94">
        <v>1024</v>
      </c>
      <c r="Q18387" s="94">
        <v>959</v>
      </c>
      <c r="AS18387" s="94">
        <v>-143</v>
      </c>
      <c r="AT18387" s="94">
        <v>1102</v>
      </c>
    </row>
    <row r="18388" spans="1:46">
      <c r="A18388" s="85" t="s">
        <v>117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J18388" s="94">
        <v>1080</v>
      </c>
      <c r="K18388" s="94">
        <v>1007</v>
      </c>
      <c r="P18388" s="94">
        <v>1080</v>
      </c>
      <c r="Q18388" s="94">
        <v>1007</v>
      </c>
      <c r="AS18388" s="94">
        <v>-168</v>
      </c>
      <c r="AT18388" s="94">
        <v>1175</v>
      </c>
    </row>
    <row r="18389" spans="1:46">
      <c r="A18389" s="85" t="s">
        <v>117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J18389" s="94">
        <v>979</v>
      </c>
      <c r="K18389" s="94">
        <v>914</v>
      </c>
      <c r="P18389" s="94">
        <v>979</v>
      </c>
      <c r="Q18389" s="94">
        <v>914</v>
      </c>
      <c r="AS18389" s="94">
        <v>-199</v>
      </c>
      <c r="AT18389" s="94">
        <v>1113</v>
      </c>
    </row>
    <row r="18390" spans="1:46">
      <c r="A18390" s="85" t="s">
        <v>117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J18390" s="94">
        <v>848</v>
      </c>
      <c r="K18390" s="94">
        <v>780</v>
      </c>
      <c r="P18390" s="94">
        <v>848</v>
      </c>
      <c r="Q18390" s="94">
        <v>780</v>
      </c>
      <c r="AS18390" s="94">
        <v>-190</v>
      </c>
      <c r="AT18390" s="94">
        <v>970</v>
      </c>
    </row>
    <row r="18391" spans="1:46">
      <c r="A18391" s="85" t="s">
        <v>117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J18391" s="94">
        <v>907</v>
      </c>
      <c r="K18391" s="94">
        <v>842</v>
      </c>
      <c r="P18391" s="94">
        <v>907</v>
      </c>
      <c r="Q18391" s="94">
        <v>842</v>
      </c>
      <c r="AS18391" s="94">
        <v>-199</v>
      </c>
      <c r="AT18391" s="94">
        <v>1041</v>
      </c>
    </row>
    <row r="18392" spans="1:46">
      <c r="A18392" s="85" t="s">
        <v>117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J18392" s="94">
        <v>1134</v>
      </c>
      <c r="K18392" s="94">
        <v>1063</v>
      </c>
      <c r="P18392" s="94">
        <v>1134</v>
      </c>
      <c r="Q18392" s="94">
        <v>1063</v>
      </c>
      <c r="AS18392" s="94">
        <v>-140</v>
      </c>
      <c r="AT18392" s="94">
        <v>1203</v>
      </c>
    </row>
    <row r="18393" spans="1:46">
      <c r="A18393" s="85" t="s">
        <v>117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J18393" s="94">
        <v>1112</v>
      </c>
      <c r="K18393" s="94">
        <v>1042</v>
      </c>
      <c r="P18393" s="94">
        <v>1112</v>
      </c>
      <c r="Q18393" s="94">
        <v>1042</v>
      </c>
      <c r="AS18393" s="94">
        <v>-161</v>
      </c>
      <c r="AT18393" s="94">
        <v>1203</v>
      </c>
    </row>
    <row r="18394" spans="1:46">
      <c r="A18394" s="85" t="s">
        <v>117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J18394" s="94">
        <v>1171</v>
      </c>
      <c r="K18394" s="94">
        <v>1100</v>
      </c>
      <c r="P18394" s="94">
        <v>1171</v>
      </c>
      <c r="Q18394" s="94">
        <v>1100</v>
      </c>
      <c r="AS18394" s="94">
        <v>-155</v>
      </c>
      <c r="AT18394" s="94">
        <v>1255</v>
      </c>
    </row>
    <row r="18395" spans="1:46">
      <c r="A18395" s="85" t="s">
        <v>117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J18395" s="94">
        <v>1344</v>
      </c>
      <c r="K18395" s="94">
        <v>1269</v>
      </c>
      <c r="P18395" s="94">
        <v>1344</v>
      </c>
      <c r="Q18395" s="94">
        <v>1269</v>
      </c>
      <c r="AS18395" s="94">
        <v>-127</v>
      </c>
      <c r="AT18395" s="94">
        <v>1396</v>
      </c>
    </row>
    <row r="18396" spans="1:46">
      <c r="A18396" s="85" t="s">
        <v>117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J18396" s="94">
        <v>1476</v>
      </c>
      <c r="K18396" s="94">
        <v>1394</v>
      </c>
      <c r="P18396" s="94">
        <v>1476</v>
      </c>
      <c r="Q18396" s="94">
        <v>1394</v>
      </c>
      <c r="AS18396" s="94">
        <v>-100</v>
      </c>
      <c r="AT18396" s="94">
        <v>1494</v>
      </c>
    </row>
    <row r="18397" spans="1:46">
      <c r="A18397" s="85" t="s">
        <v>117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J18397" s="94">
        <v>1519</v>
      </c>
      <c r="K18397" s="94">
        <v>1444</v>
      </c>
      <c r="P18397" s="94">
        <v>1519</v>
      </c>
      <c r="Q18397" s="94">
        <v>1444</v>
      </c>
      <c r="AS18397" s="94">
        <v>-64</v>
      </c>
      <c r="AT18397" s="94">
        <v>1508</v>
      </c>
    </row>
    <row r="18398" spans="1:46">
      <c r="A18398" s="85" t="s">
        <v>117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J18398" s="94">
        <v>1523</v>
      </c>
      <c r="K18398" s="94">
        <v>1442</v>
      </c>
      <c r="P18398" s="94">
        <v>1523</v>
      </c>
      <c r="Q18398" s="94">
        <v>1442</v>
      </c>
      <c r="AS18398" s="94">
        <v>-95</v>
      </c>
      <c r="AT18398" s="94">
        <v>1537</v>
      </c>
    </row>
    <row r="18399" spans="1:46">
      <c r="A18399" s="85" t="s">
        <v>117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J18399" s="94">
        <v>1527</v>
      </c>
      <c r="K18399" s="94">
        <v>1444</v>
      </c>
      <c r="P18399" s="94">
        <v>1527</v>
      </c>
      <c r="Q18399" s="94">
        <v>1444</v>
      </c>
      <c r="AS18399" s="94">
        <v>-110</v>
      </c>
      <c r="AT18399" s="94">
        <v>1554</v>
      </c>
    </row>
    <row r="18400" spans="1:46">
      <c r="A18400" s="85" t="s">
        <v>117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J18400" s="94">
        <v>1520</v>
      </c>
      <c r="K18400" s="94">
        <v>1438</v>
      </c>
      <c r="P18400" s="94">
        <v>1520</v>
      </c>
      <c r="Q18400" s="94">
        <v>1438</v>
      </c>
      <c r="AS18400" s="94">
        <v>-73</v>
      </c>
      <c r="AT18400" s="94">
        <v>1511</v>
      </c>
    </row>
    <row r="18401" spans="1:46">
      <c r="A18401" s="85" t="s">
        <v>117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J18401" s="94">
        <v>1516</v>
      </c>
      <c r="K18401" s="94">
        <v>1427</v>
      </c>
      <c r="P18401" s="94">
        <v>1516</v>
      </c>
      <c r="Q18401" s="94">
        <v>1427</v>
      </c>
      <c r="AS18401" s="94">
        <v>-57</v>
      </c>
      <c r="AT18401" s="94">
        <v>1484</v>
      </c>
    </row>
    <row r="18402" spans="1:46">
      <c r="A18402" s="85" t="s">
        <v>117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J18402" s="94">
        <v>1523</v>
      </c>
      <c r="K18402" s="94">
        <v>1438</v>
      </c>
      <c r="P18402" s="94">
        <v>1523</v>
      </c>
      <c r="Q18402" s="94">
        <v>1438</v>
      </c>
      <c r="AS18402" s="94">
        <v>-41</v>
      </c>
      <c r="AT18402" s="94">
        <v>1479</v>
      </c>
    </row>
    <row r="18403" spans="1:46">
      <c r="A18403" s="85" t="s">
        <v>117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J18403" s="94">
        <v>1531</v>
      </c>
      <c r="K18403" s="94">
        <v>1442</v>
      </c>
      <c r="P18403" s="94">
        <v>1531</v>
      </c>
      <c r="Q18403" s="94">
        <v>1442</v>
      </c>
      <c r="AS18403" s="94">
        <v>-31</v>
      </c>
      <c r="AT18403" s="94">
        <v>1473</v>
      </c>
    </row>
    <row r="18404" spans="1:46">
      <c r="A18404" s="85" t="s">
        <v>117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J18404" s="94">
        <v>1538</v>
      </c>
      <c r="K18404" s="94">
        <v>1450</v>
      </c>
      <c r="P18404" s="94">
        <v>1538</v>
      </c>
      <c r="Q18404" s="94">
        <v>1450</v>
      </c>
      <c r="AS18404" s="94">
        <v>-15</v>
      </c>
      <c r="AT18404" s="94">
        <v>1465</v>
      </c>
    </row>
    <row r="18405" spans="1:46">
      <c r="A18405" s="85" t="s">
        <v>117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J18405" s="94">
        <v>1536</v>
      </c>
      <c r="K18405" s="94">
        <v>1456</v>
      </c>
      <c r="P18405" s="94">
        <v>1536</v>
      </c>
      <c r="Q18405" s="94">
        <v>1456</v>
      </c>
      <c r="AS18405" s="94">
        <v>-78</v>
      </c>
      <c r="AT18405" s="94">
        <v>1534</v>
      </c>
    </row>
    <row r="18406" spans="1:46">
      <c r="A18406" s="85" t="s">
        <v>117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J18406" s="94">
        <v>1495</v>
      </c>
      <c r="K18406" s="94">
        <v>1413</v>
      </c>
      <c r="P18406" s="94">
        <v>1495</v>
      </c>
      <c r="Q18406" s="94">
        <v>1413</v>
      </c>
      <c r="AS18406" s="94">
        <v>-98</v>
      </c>
      <c r="AT18406" s="94">
        <v>1511</v>
      </c>
    </row>
    <row r="18407" spans="1:46">
      <c r="A18407" s="85" t="s">
        <v>117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J18407" s="94">
        <v>1468</v>
      </c>
      <c r="K18407" s="94">
        <v>1393</v>
      </c>
      <c r="P18407" s="94">
        <v>1468</v>
      </c>
      <c r="Q18407" s="94">
        <v>1393</v>
      </c>
      <c r="AS18407" s="94">
        <v>-170</v>
      </c>
      <c r="AT18407" s="94">
        <v>1563</v>
      </c>
    </row>
    <row r="18408" spans="1:46">
      <c r="A18408" s="85" t="s">
        <v>117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J18408" s="94">
        <v>1254</v>
      </c>
      <c r="K18408" s="94">
        <v>1178</v>
      </c>
      <c r="P18408" s="94">
        <v>1254</v>
      </c>
      <c r="Q18408" s="94">
        <v>1178</v>
      </c>
      <c r="AS18408" s="94">
        <v>-210</v>
      </c>
      <c r="AT18408" s="94">
        <v>1388</v>
      </c>
    </row>
    <row r="18409" spans="1:46">
      <c r="A18409" s="85" t="s">
        <v>117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J18409" s="94">
        <v>1153</v>
      </c>
      <c r="K18409" s="94">
        <v>1074</v>
      </c>
      <c r="P18409" s="94">
        <v>1153</v>
      </c>
      <c r="Q18409" s="94">
        <v>1074</v>
      </c>
      <c r="AS18409" s="94">
        <v>-141</v>
      </c>
      <c r="AT18409" s="94">
        <v>1215</v>
      </c>
    </row>
    <row r="18410" spans="1:46">
      <c r="A18410" s="85" t="s">
        <v>117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J18410" s="94">
        <v>1060</v>
      </c>
      <c r="K18410" s="94">
        <v>991</v>
      </c>
      <c r="P18410" s="94">
        <v>1060</v>
      </c>
      <c r="Q18410" s="94">
        <v>991</v>
      </c>
      <c r="AS18410" s="94">
        <v>-167</v>
      </c>
      <c r="AT18410" s="94">
        <v>1158</v>
      </c>
    </row>
    <row r="18411" spans="1:46">
      <c r="A18411" s="85" t="s">
        <v>117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J18411" s="94">
        <v>790</v>
      </c>
      <c r="K18411" s="94">
        <v>730</v>
      </c>
      <c r="P18411" s="94">
        <v>790</v>
      </c>
      <c r="Q18411" s="94">
        <v>730</v>
      </c>
      <c r="AS18411" s="94">
        <v>-148</v>
      </c>
      <c r="AT18411" s="94">
        <v>878</v>
      </c>
    </row>
    <row r="18412" spans="1:46">
      <c r="A18412" s="85" t="s">
        <v>117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J18412" s="94">
        <v>818</v>
      </c>
      <c r="K18412" s="94">
        <v>756</v>
      </c>
      <c r="P18412" s="94">
        <v>818</v>
      </c>
      <c r="Q18412" s="94">
        <v>756</v>
      </c>
      <c r="AS18412" s="94">
        <v>-144</v>
      </c>
      <c r="AT18412" s="94">
        <v>900</v>
      </c>
    </row>
    <row r="18413" spans="1:46">
      <c r="A18413" s="85" t="s">
        <v>117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J18413" s="94">
        <v>736</v>
      </c>
      <c r="K18413" s="94">
        <v>674</v>
      </c>
      <c r="P18413" s="94">
        <v>736</v>
      </c>
      <c r="Q18413" s="94">
        <v>674</v>
      </c>
      <c r="AS18413" s="94">
        <v>-161</v>
      </c>
      <c r="AT18413" s="94">
        <v>835</v>
      </c>
    </row>
    <row r="18414" spans="1:46">
      <c r="A18414" s="85" t="s">
        <v>117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J18414" s="94">
        <v>667</v>
      </c>
      <c r="K18414" s="94">
        <v>606</v>
      </c>
      <c r="P18414" s="94">
        <v>667</v>
      </c>
      <c r="Q18414" s="94">
        <v>606</v>
      </c>
      <c r="AS18414" s="94">
        <v>-153</v>
      </c>
      <c r="AT18414" s="94">
        <v>759</v>
      </c>
    </row>
    <row r="18415" spans="1:46">
      <c r="A18415" s="85" t="s">
        <v>117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J18415" s="94">
        <v>669</v>
      </c>
      <c r="K18415" s="94">
        <v>609</v>
      </c>
      <c r="P18415" s="94">
        <v>669</v>
      </c>
      <c r="Q18415" s="94">
        <v>609</v>
      </c>
      <c r="AS18415" s="94">
        <v>-166</v>
      </c>
      <c r="AT18415" s="94">
        <v>775</v>
      </c>
    </row>
    <row r="18416" spans="1:46">
      <c r="A18416" s="85" t="s">
        <v>117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J18416" s="94">
        <v>701</v>
      </c>
      <c r="K18416" s="94">
        <v>640</v>
      </c>
      <c r="P18416" s="94">
        <v>701</v>
      </c>
      <c r="Q18416" s="94">
        <v>640</v>
      </c>
      <c r="AS18416" s="94">
        <v>-160</v>
      </c>
      <c r="AT18416" s="94">
        <v>800</v>
      </c>
    </row>
    <row r="18417" spans="1:46">
      <c r="A18417" s="85" t="s">
        <v>117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J18417" s="94">
        <v>730</v>
      </c>
      <c r="K18417" s="94">
        <v>667</v>
      </c>
      <c r="P18417" s="94">
        <v>730</v>
      </c>
      <c r="Q18417" s="94">
        <v>667</v>
      </c>
      <c r="AS18417" s="94">
        <v>-144</v>
      </c>
      <c r="AT18417" s="94">
        <v>811</v>
      </c>
    </row>
    <row r="18418" spans="1:46">
      <c r="A18418" s="85" t="s">
        <v>117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J18418" s="94">
        <v>950</v>
      </c>
      <c r="K18418" s="94">
        <v>887</v>
      </c>
      <c r="P18418" s="94">
        <v>950</v>
      </c>
      <c r="Q18418" s="94">
        <v>887</v>
      </c>
      <c r="AS18418" s="94">
        <v>-143</v>
      </c>
      <c r="AT18418" s="94">
        <v>1030</v>
      </c>
    </row>
    <row r="18419" spans="1:46">
      <c r="A18419" s="85" t="s">
        <v>117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J18419" s="94">
        <v>892</v>
      </c>
      <c r="K18419" s="94">
        <v>829</v>
      </c>
      <c r="P18419" s="94">
        <v>892</v>
      </c>
      <c r="Q18419" s="94">
        <v>829</v>
      </c>
      <c r="AS18419" s="94">
        <v>-73</v>
      </c>
      <c r="AT18419" s="94">
        <v>902</v>
      </c>
    </row>
    <row r="18420" spans="1:46">
      <c r="A18420" s="85" t="s">
        <v>117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J18420" s="94">
        <v>1024</v>
      </c>
      <c r="K18420" s="94">
        <v>959</v>
      </c>
      <c r="P18420" s="94">
        <v>1024</v>
      </c>
      <c r="Q18420" s="94">
        <v>959</v>
      </c>
      <c r="AS18420" s="94">
        <v>-99</v>
      </c>
      <c r="AT18420" s="94">
        <v>1058</v>
      </c>
    </row>
    <row r="18421" spans="1:46">
      <c r="A18421" s="85" t="s">
        <v>117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J18421" s="94">
        <v>1381</v>
      </c>
      <c r="K18421" s="94">
        <v>1311</v>
      </c>
      <c r="P18421" s="94">
        <v>1381</v>
      </c>
      <c r="Q18421" s="94">
        <v>1311</v>
      </c>
      <c r="AS18421" s="94">
        <v>-73</v>
      </c>
      <c r="AT18421" s="94">
        <v>1384</v>
      </c>
    </row>
    <row r="18422" spans="1:46">
      <c r="A18422" s="85" t="s">
        <v>117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J18422" s="94">
        <v>1585</v>
      </c>
      <c r="K18422" s="94">
        <v>1506</v>
      </c>
      <c r="P18422" s="94">
        <v>1585</v>
      </c>
      <c r="Q18422" s="94">
        <v>1506</v>
      </c>
      <c r="AS18422" s="94">
        <v>-97</v>
      </c>
      <c r="AT18422" s="94">
        <v>1603</v>
      </c>
    </row>
    <row r="18423" spans="1:46">
      <c r="A18423" s="85" t="s">
        <v>117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J18423" s="94">
        <v>1714</v>
      </c>
      <c r="K18423" s="94">
        <v>1638</v>
      </c>
      <c r="P18423" s="94">
        <v>1714</v>
      </c>
      <c r="Q18423" s="94">
        <v>1638</v>
      </c>
      <c r="AS18423" s="94">
        <v>-78</v>
      </c>
      <c r="AT18423" s="94">
        <v>1716</v>
      </c>
    </row>
    <row r="18424" spans="1:46">
      <c r="A18424" s="85" t="s">
        <v>117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J18424" s="94">
        <v>1723</v>
      </c>
      <c r="K18424" s="94">
        <v>1641</v>
      </c>
      <c r="P18424" s="94">
        <v>1723</v>
      </c>
      <c r="Q18424" s="94">
        <v>1641</v>
      </c>
      <c r="AS18424" s="94">
        <v>-63</v>
      </c>
      <c r="AT18424" s="94">
        <v>1704</v>
      </c>
    </row>
    <row r="18425" spans="1:46">
      <c r="A18425" s="85" t="s">
        <v>117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J18425" s="94">
        <v>1721</v>
      </c>
      <c r="K18425" s="94">
        <v>1641</v>
      </c>
      <c r="P18425" s="94">
        <v>1721</v>
      </c>
      <c r="Q18425" s="94">
        <v>1641</v>
      </c>
      <c r="AS18425" s="94">
        <v>-62</v>
      </c>
      <c r="AT18425" s="94">
        <v>1703</v>
      </c>
    </row>
    <row r="18426" spans="1:46">
      <c r="A18426" s="85" t="s">
        <v>117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J18426" s="94">
        <v>1720</v>
      </c>
      <c r="K18426" s="94">
        <v>1638</v>
      </c>
      <c r="P18426" s="94">
        <v>1720</v>
      </c>
      <c r="Q18426" s="94">
        <v>1638</v>
      </c>
      <c r="AS18426" s="94">
        <v>-79</v>
      </c>
      <c r="AT18426" s="94">
        <v>1717</v>
      </c>
    </row>
    <row r="18427" spans="1:46">
      <c r="A18427" s="85" t="s">
        <v>117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J18427" s="94">
        <v>1699</v>
      </c>
      <c r="K18427" s="94">
        <v>1615</v>
      </c>
      <c r="P18427" s="94">
        <v>1699</v>
      </c>
      <c r="Q18427" s="94">
        <v>1615</v>
      </c>
      <c r="AS18427" s="94">
        <v>-119</v>
      </c>
      <c r="AT18427" s="94">
        <v>1734</v>
      </c>
    </row>
    <row r="18428" spans="1:46">
      <c r="A18428" s="85" t="s">
        <v>117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J18428" s="94">
        <v>1734</v>
      </c>
      <c r="K18428" s="94">
        <v>1648</v>
      </c>
      <c r="P18428" s="94">
        <v>1734</v>
      </c>
      <c r="Q18428" s="94">
        <v>1648</v>
      </c>
      <c r="AS18428" s="94">
        <v>-151</v>
      </c>
      <c r="AT18428" s="94">
        <v>1799</v>
      </c>
    </row>
    <row r="18429" spans="1:46">
      <c r="A18429" s="85" t="s">
        <v>117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J18429" s="94">
        <v>1742</v>
      </c>
      <c r="K18429" s="94">
        <v>1651</v>
      </c>
      <c r="P18429" s="94">
        <v>1742</v>
      </c>
      <c r="Q18429" s="94">
        <v>1651</v>
      </c>
      <c r="AS18429" s="94">
        <v>-183</v>
      </c>
      <c r="AT18429" s="94">
        <v>1834</v>
      </c>
    </row>
    <row r="18430" spans="1:46">
      <c r="A18430" s="85" t="s">
        <v>117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J18430" s="94">
        <v>1742</v>
      </c>
      <c r="K18430" s="94">
        <v>1646</v>
      </c>
      <c r="P18430" s="94">
        <v>1742</v>
      </c>
      <c r="Q18430" s="94">
        <v>1646</v>
      </c>
      <c r="AS18430" s="94">
        <v>-197</v>
      </c>
      <c r="AT18430" s="94">
        <v>1843</v>
      </c>
    </row>
    <row r="18431" spans="1:46">
      <c r="A18431" s="85" t="s">
        <v>117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J18431" s="94">
        <v>1724</v>
      </c>
      <c r="K18431" s="94">
        <v>1627</v>
      </c>
      <c r="P18431" s="94">
        <v>1724</v>
      </c>
      <c r="Q18431" s="94">
        <v>1627</v>
      </c>
      <c r="AS18431" s="94">
        <v>-253</v>
      </c>
      <c r="AT18431" s="94">
        <v>1880</v>
      </c>
    </row>
    <row r="18432" spans="1:46">
      <c r="A18432" s="85" t="s">
        <v>117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J18432" s="94">
        <v>1484</v>
      </c>
      <c r="K18432" s="94">
        <v>1385</v>
      </c>
      <c r="P18432" s="94">
        <v>1484</v>
      </c>
      <c r="Q18432" s="94">
        <v>1385</v>
      </c>
      <c r="AS18432" s="94">
        <v>-302</v>
      </c>
      <c r="AT18432" s="94">
        <v>1687</v>
      </c>
    </row>
    <row r="18433" spans="1:46">
      <c r="A18433" s="85" t="s">
        <v>117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J18433" s="94">
        <v>1298</v>
      </c>
      <c r="K18433" s="94">
        <v>1202</v>
      </c>
      <c r="P18433" s="94">
        <v>1298</v>
      </c>
      <c r="Q18433" s="94">
        <v>1202</v>
      </c>
      <c r="AS18433" s="94">
        <v>-280</v>
      </c>
      <c r="AT18433" s="94">
        <v>1482</v>
      </c>
    </row>
    <row r="18434" spans="1:46">
      <c r="A18434" s="85" t="s">
        <v>117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60</v>
      </c>
      <c r="I18434" s="94">
        <v>50</v>
      </c>
      <c r="J18434" s="94">
        <v>1018</v>
      </c>
      <c r="K18434" s="94">
        <v>931</v>
      </c>
      <c r="O18434" s="94">
        <v>50</v>
      </c>
      <c r="P18434" s="94">
        <v>1018</v>
      </c>
      <c r="Q18434" s="94">
        <v>931</v>
      </c>
      <c r="AS18434" s="94">
        <v>-282</v>
      </c>
      <c r="AT18434" s="94">
        <v>1213</v>
      </c>
    </row>
    <row r="18435" spans="1:46">
      <c r="A18435" s="85" t="s">
        <v>117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60</v>
      </c>
      <c r="I18435" s="94">
        <v>47</v>
      </c>
      <c r="J18435" s="94">
        <v>903</v>
      </c>
      <c r="K18435" s="94">
        <v>820</v>
      </c>
      <c r="O18435" s="94">
        <v>47</v>
      </c>
      <c r="P18435" s="94">
        <v>903</v>
      </c>
      <c r="Q18435" s="94">
        <v>820</v>
      </c>
      <c r="AS18435" s="94">
        <v>-190</v>
      </c>
      <c r="AT18435" s="94">
        <v>1010</v>
      </c>
    </row>
    <row r="18436" spans="1:46">
      <c r="A18436" s="85" t="s">
        <v>117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60</v>
      </c>
      <c r="I18436" s="94">
        <v>56</v>
      </c>
      <c r="J18436" s="94">
        <v>1095</v>
      </c>
      <c r="K18436" s="94">
        <v>1001</v>
      </c>
      <c r="O18436" s="94">
        <v>56</v>
      </c>
      <c r="P18436" s="94">
        <v>1095</v>
      </c>
      <c r="Q18436" s="94">
        <v>1001</v>
      </c>
      <c r="AS18436" s="94">
        <v>-162</v>
      </c>
      <c r="AT18436" s="94">
        <v>1163</v>
      </c>
    </row>
    <row r="18437" spans="1:46">
      <c r="A18437" s="85" t="s">
        <v>117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60</v>
      </c>
      <c r="I18437" s="94">
        <v>52</v>
      </c>
      <c r="J18437" s="94">
        <v>922</v>
      </c>
      <c r="K18437" s="94">
        <v>836</v>
      </c>
      <c r="O18437" s="94">
        <v>52</v>
      </c>
      <c r="P18437" s="94">
        <v>922</v>
      </c>
      <c r="Q18437" s="94">
        <v>836</v>
      </c>
      <c r="AS18437" s="94">
        <v>-166</v>
      </c>
      <c r="AT18437" s="94">
        <v>1002</v>
      </c>
    </row>
    <row r="18438" spans="1:46">
      <c r="A18438" s="85" t="s">
        <v>117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60</v>
      </c>
      <c r="I18438" s="94">
        <v>47</v>
      </c>
      <c r="J18438" s="94">
        <v>806</v>
      </c>
      <c r="K18438" s="94">
        <v>727</v>
      </c>
      <c r="O18438" s="94">
        <v>47</v>
      </c>
      <c r="P18438" s="94">
        <v>806</v>
      </c>
      <c r="Q18438" s="94">
        <v>727</v>
      </c>
      <c r="AS18438" s="94">
        <v>-187</v>
      </c>
      <c r="AT18438" s="94">
        <v>914</v>
      </c>
    </row>
    <row r="18439" spans="1:46">
      <c r="A18439" s="85" t="s">
        <v>117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60</v>
      </c>
      <c r="I18439" s="94">
        <v>42</v>
      </c>
      <c r="J18439" s="94">
        <v>870</v>
      </c>
      <c r="K18439" s="94">
        <v>795</v>
      </c>
      <c r="O18439" s="94">
        <v>42</v>
      </c>
      <c r="P18439" s="94">
        <v>870</v>
      </c>
      <c r="Q18439" s="94">
        <v>795</v>
      </c>
      <c r="AS18439" s="94">
        <v>-161</v>
      </c>
      <c r="AT18439" s="94">
        <v>956</v>
      </c>
    </row>
    <row r="18440" spans="1:46">
      <c r="A18440" s="85" t="s">
        <v>117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60</v>
      </c>
      <c r="I18440" s="94">
        <v>39</v>
      </c>
      <c r="J18440" s="94">
        <v>1183</v>
      </c>
      <c r="K18440" s="94">
        <v>1106</v>
      </c>
      <c r="O18440" s="94">
        <v>39</v>
      </c>
      <c r="P18440" s="94">
        <v>1183</v>
      </c>
      <c r="Q18440" s="94">
        <v>1106</v>
      </c>
      <c r="AS18440" s="94">
        <v>-202</v>
      </c>
      <c r="AT18440" s="94">
        <v>1308</v>
      </c>
    </row>
    <row r="18441" spans="1:46">
      <c r="A18441" s="85" t="s">
        <v>117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60</v>
      </c>
      <c r="I18441" s="94">
        <v>38</v>
      </c>
      <c r="J18441" s="94">
        <v>1370</v>
      </c>
      <c r="K18441" s="94">
        <v>1290</v>
      </c>
      <c r="O18441" s="94">
        <v>38</v>
      </c>
      <c r="P18441" s="94">
        <v>1370</v>
      </c>
      <c r="Q18441" s="94">
        <v>1290</v>
      </c>
      <c r="AS18441" s="94">
        <v>-216</v>
      </c>
      <c r="AT18441" s="94">
        <v>1506</v>
      </c>
    </row>
    <row r="18442" spans="1:46">
      <c r="A18442" s="85" t="s">
        <v>117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60</v>
      </c>
      <c r="I18442" s="94">
        <v>45</v>
      </c>
      <c r="J18442" s="94">
        <v>1643</v>
      </c>
      <c r="K18442" s="94">
        <v>1553</v>
      </c>
      <c r="O18442" s="94">
        <v>45</v>
      </c>
      <c r="P18442" s="94">
        <v>1643</v>
      </c>
      <c r="Q18442" s="94">
        <v>1553</v>
      </c>
      <c r="AS18442" s="94">
        <v>-240</v>
      </c>
      <c r="AT18442" s="94">
        <v>1793</v>
      </c>
    </row>
    <row r="18443" spans="1:46">
      <c r="A18443" s="85" t="s">
        <v>117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60</v>
      </c>
      <c r="I18443" s="94">
        <v>52</v>
      </c>
      <c r="J18443" s="94">
        <v>1711</v>
      </c>
      <c r="K18443" s="94">
        <v>1613</v>
      </c>
      <c r="O18443" s="94">
        <v>52</v>
      </c>
      <c r="P18443" s="94">
        <v>1711</v>
      </c>
      <c r="Q18443" s="94">
        <v>1613</v>
      </c>
      <c r="AS18443" s="94">
        <v>-339</v>
      </c>
      <c r="AT18443" s="94">
        <v>1952</v>
      </c>
    </row>
    <row r="18444" spans="1:46">
      <c r="A18444" s="85" t="s">
        <v>117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60</v>
      </c>
      <c r="I18444" s="94">
        <v>48</v>
      </c>
      <c r="J18444" s="94">
        <v>1730</v>
      </c>
      <c r="K18444" s="94">
        <v>1637</v>
      </c>
      <c r="O18444" s="94">
        <v>48</v>
      </c>
      <c r="P18444" s="94">
        <v>1730</v>
      </c>
      <c r="Q18444" s="94">
        <v>1637</v>
      </c>
      <c r="AS18444" s="94">
        <v>-390</v>
      </c>
      <c r="AT18444" s="94">
        <v>2027</v>
      </c>
    </row>
    <row r="18445" spans="1:46">
      <c r="A18445" s="85" t="s">
        <v>117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60</v>
      </c>
      <c r="I18445" s="94">
        <v>49</v>
      </c>
      <c r="J18445" s="94">
        <v>1742</v>
      </c>
      <c r="K18445" s="94">
        <v>1646</v>
      </c>
      <c r="O18445" s="94">
        <v>49</v>
      </c>
      <c r="P18445" s="94">
        <v>1742</v>
      </c>
      <c r="Q18445" s="94">
        <v>1646</v>
      </c>
      <c r="AS18445" s="94">
        <v>-427</v>
      </c>
      <c r="AT18445" s="94">
        <v>2073</v>
      </c>
    </row>
    <row r="18446" spans="1:46">
      <c r="A18446" s="85" t="s">
        <v>117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60</v>
      </c>
      <c r="I18446" s="94">
        <v>45</v>
      </c>
      <c r="J18446" s="94">
        <v>1742</v>
      </c>
      <c r="K18446" s="94">
        <v>1649</v>
      </c>
      <c r="O18446" s="94">
        <v>45</v>
      </c>
      <c r="P18446" s="94">
        <v>1742</v>
      </c>
      <c r="Q18446" s="94">
        <v>1649</v>
      </c>
      <c r="AS18446" s="94">
        <v>-374</v>
      </c>
      <c r="AT18446" s="94">
        <v>2023</v>
      </c>
    </row>
    <row r="18447" spans="1:46">
      <c r="A18447" s="85" t="s">
        <v>117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60</v>
      </c>
      <c r="I18447" s="94">
        <v>45</v>
      </c>
      <c r="J18447" s="94">
        <v>1737</v>
      </c>
      <c r="K18447" s="94">
        <v>1644</v>
      </c>
      <c r="O18447" s="94">
        <v>45</v>
      </c>
      <c r="P18447" s="94">
        <v>1737</v>
      </c>
      <c r="Q18447" s="94">
        <v>1644</v>
      </c>
      <c r="AS18447" s="94">
        <v>-301</v>
      </c>
      <c r="AT18447" s="94">
        <v>1945</v>
      </c>
    </row>
    <row r="18448" spans="1:46">
      <c r="A18448" s="85" t="s">
        <v>117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60</v>
      </c>
      <c r="I18448" s="94">
        <v>46</v>
      </c>
      <c r="J18448" s="94">
        <v>1741</v>
      </c>
      <c r="K18448" s="94">
        <v>1647</v>
      </c>
      <c r="O18448" s="94">
        <v>46</v>
      </c>
      <c r="P18448" s="94">
        <v>1741</v>
      </c>
      <c r="Q18448" s="94">
        <v>1647</v>
      </c>
      <c r="AS18448" s="94">
        <v>-314</v>
      </c>
      <c r="AT18448" s="94">
        <v>1961</v>
      </c>
    </row>
    <row r="18449" spans="1:46">
      <c r="A18449" s="85" t="s">
        <v>117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60</v>
      </c>
      <c r="I18449" s="94">
        <v>42</v>
      </c>
      <c r="J18449" s="94">
        <v>1740</v>
      </c>
      <c r="K18449" s="94">
        <v>1649</v>
      </c>
      <c r="O18449" s="94">
        <v>42</v>
      </c>
      <c r="P18449" s="94">
        <v>1740</v>
      </c>
      <c r="Q18449" s="94">
        <v>1649</v>
      </c>
      <c r="AS18449" s="94">
        <v>-262</v>
      </c>
      <c r="AT18449" s="94">
        <v>1911</v>
      </c>
    </row>
    <row r="18450" spans="1:46">
      <c r="A18450" s="85" t="s">
        <v>117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60</v>
      </c>
      <c r="I18450" s="94">
        <v>50</v>
      </c>
      <c r="J18450" s="94">
        <v>1748</v>
      </c>
      <c r="K18450" s="94">
        <v>1649</v>
      </c>
      <c r="O18450" s="94">
        <v>50</v>
      </c>
      <c r="P18450" s="94">
        <v>1748</v>
      </c>
      <c r="Q18450" s="94">
        <v>1649</v>
      </c>
      <c r="AS18450" s="94">
        <v>-275</v>
      </c>
      <c r="AT18450" s="94">
        <v>1924</v>
      </c>
    </row>
    <row r="18451" spans="1:46">
      <c r="A18451" s="85" t="s">
        <v>117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60</v>
      </c>
      <c r="I18451" s="94">
        <v>46</v>
      </c>
      <c r="J18451" s="94">
        <v>1748</v>
      </c>
      <c r="K18451" s="94">
        <v>1654</v>
      </c>
      <c r="O18451" s="94">
        <v>46</v>
      </c>
      <c r="P18451" s="94">
        <v>1748</v>
      </c>
      <c r="Q18451" s="94">
        <v>1654</v>
      </c>
      <c r="AS18451" s="94">
        <v>-290</v>
      </c>
      <c r="AT18451" s="94">
        <v>1944</v>
      </c>
    </row>
    <row r="18452" spans="1:46">
      <c r="A18452" s="85" t="s">
        <v>117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60</v>
      </c>
      <c r="I18452" s="94">
        <v>43</v>
      </c>
      <c r="J18452" s="94">
        <v>1731</v>
      </c>
      <c r="K18452" s="94">
        <v>1640</v>
      </c>
      <c r="O18452" s="94">
        <v>43</v>
      </c>
      <c r="P18452" s="94">
        <v>1731</v>
      </c>
      <c r="Q18452" s="94">
        <v>1640</v>
      </c>
      <c r="AS18452" s="94">
        <v>-264</v>
      </c>
      <c r="AT18452" s="94">
        <v>1904</v>
      </c>
    </row>
    <row r="18453" spans="1:46">
      <c r="A18453" s="85" t="s">
        <v>117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60</v>
      </c>
      <c r="I18453" s="94">
        <v>44</v>
      </c>
      <c r="J18453" s="94">
        <v>1425</v>
      </c>
      <c r="K18453" s="94">
        <v>1336</v>
      </c>
      <c r="O18453" s="94">
        <v>44</v>
      </c>
      <c r="P18453" s="94">
        <v>1425</v>
      </c>
      <c r="Q18453" s="94">
        <v>1336</v>
      </c>
      <c r="AS18453" s="94">
        <v>-372</v>
      </c>
      <c r="AT18453" s="94">
        <v>1708</v>
      </c>
    </row>
    <row r="18454" spans="1:46">
      <c r="A18454" s="85" t="s">
        <v>117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60</v>
      </c>
      <c r="I18454" s="94">
        <v>42</v>
      </c>
      <c r="J18454" s="94">
        <v>1477</v>
      </c>
      <c r="K18454" s="94">
        <v>1390</v>
      </c>
      <c r="O18454" s="94">
        <v>42</v>
      </c>
      <c r="P18454" s="94">
        <v>1477</v>
      </c>
      <c r="Q18454" s="94">
        <v>1390</v>
      </c>
      <c r="AS18454" s="94">
        <v>-426</v>
      </c>
      <c r="AT18454" s="94">
        <v>1816</v>
      </c>
    </row>
    <row r="18455" spans="1:46">
      <c r="A18455" s="85" t="s">
        <v>117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60</v>
      </c>
      <c r="I18455" s="94">
        <v>41</v>
      </c>
      <c r="J18455" s="94">
        <v>1530</v>
      </c>
      <c r="K18455" s="94">
        <v>1442</v>
      </c>
      <c r="O18455" s="94">
        <v>41</v>
      </c>
      <c r="P18455" s="94">
        <v>1530</v>
      </c>
      <c r="Q18455" s="94">
        <v>1442</v>
      </c>
      <c r="AS18455" s="94">
        <v>-426</v>
      </c>
      <c r="AT18455" s="94">
        <v>1868</v>
      </c>
    </row>
    <row r="18456" spans="1:46">
      <c r="A18456" s="85" t="s">
        <v>117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60</v>
      </c>
      <c r="I18456" s="94">
        <v>42</v>
      </c>
      <c r="J18456" s="94">
        <v>1390</v>
      </c>
      <c r="K18456" s="94">
        <v>1302</v>
      </c>
      <c r="O18456" s="94">
        <v>42</v>
      </c>
      <c r="P18456" s="94">
        <v>1390</v>
      </c>
      <c r="Q18456" s="94">
        <v>1302</v>
      </c>
      <c r="AS18456" s="94">
        <v>-427</v>
      </c>
      <c r="AT18456" s="94">
        <v>1729</v>
      </c>
    </row>
    <row r="18457" spans="1:46">
      <c r="A18457" s="85" t="s">
        <v>117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60</v>
      </c>
      <c r="I18457" s="94">
        <v>31</v>
      </c>
      <c r="J18457" s="94">
        <v>1253</v>
      </c>
      <c r="K18457" s="94">
        <v>1179</v>
      </c>
      <c r="O18457" s="94">
        <v>31</v>
      </c>
      <c r="P18457" s="94">
        <v>1253</v>
      </c>
      <c r="Q18457" s="94">
        <v>1179</v>
      </c>
      <c r="AS18457" s="94">
        <v>-373</v>
      </c>
      <c r="AT18457" s="94">
        <v>1552</v>
      </c>
    </row>
    <row r="18458" spans="1:46">
      <c r="A18458" s="85" t="s">
        <v>117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60</v>
      </c>
      <c r="I18458" s="94">
        <v>36</v>
      </c>
      <c r="J18458" s="94">
        <v>961</v>
      </c>
      <c r="K18458" s="94">
        <v>885</v>
      </c>
      <c r="O18458" s="94">
        <v>36</v>
      </c>
      <c r="P18458" s="94">
        <v>961</v>
      </c>
      <c r="Q18458" s="94">
        <v>885</v>
      </c>
      <c r="AS18458" s="94">
        <v>-374</v>
      </c>
      <c r="AT18458" s="94">
        <v>1259</v>
      </c>
    </row>
    <row r="18459" spans="1:46">
      <c r="A18459" s="85" t="s">
        <v>117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60</v>
      </c>
      <c r="I18459" s="94">
        <v>32</v>
      </c>
      <c r="J18459" s="94">
        <v>715</v>
      </c>
      <c r="K18459" s="94">
        <v>646</v>
      </c>
      <c r="O18459" s="94">
        <v>32</v>
      </c>
      <c r="P18459" s="94">
        <v>715</v>
      </c>
      <c r="Q18459" s="94">
        <v>646</v>
      </c>
      <c r="AS18459" s="94">
        <v>-317</v>
      </c>
      <c r="AT18459" s="94">
        <v>963</v>
      </c>
    </row>
    <row r="18460" spans="1:46">
      <c r="A18460" s="85" t="s">
        <v>117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60</v>
      </c>
      <c r="I18460" s="94">
        <v>31</v>
      </c>
      <c r="J18460" s="94">
        <v>685</v>
      </c>
      <c r="K18460" s="94">
        <v>618</v>
      </c>
      <c r="O18460" s="94">
        <v>31</v>
      </c>
      <c r="P18460" s="94">
        <v>685</v>
      </c>
      <c r="Q18460" s="94">
        <v>618</v>
      </c>
      <c r="AS18460" s="94">
        <v>-289</v>
      </c>
      <c r="AT18460" s="94">
        <v>907</v>
      </c>
    </row>
    <row r="18461" spans="1:46">
      <c r="A18461" s="85" t="s">
        <v>117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60</v>
      </c>
      <c r="I18461" s="94">
        <v>34</v>
      </c>
      <c r="J18461" s="94">
        <v>679</v>
      </c>
      <c r="K18461" s="94">
        <v>609</v>
      </c>
      <c r="O18461" s="94">
        <v>34</v>
      </c>
      <c r="P18461" s="94">
        <v>679</v>
      </c>
      <c r="Q18461" s="94">
        <v>609</v>
      </c>
      <c r="AS18461" s="94">
        <v>-248</v>
      </c>
      <c r="AT18461" s="94">
        <v>857</v>
      </c>
    </row>
    <row r="18462" spans="1:46">
      <c r="A18462" s="85" t="s">
        <v>117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60</v>
      </c>
      <c r="I18462" s="94">
        <v>31</v>
      </c>
      <c r="J18462" s="94">
        <v>682</v>
      </c>
      <c r="K18462" s="94">
        <v>615</v>
      </c>
      <c r="O18462" s="94">
        <v>31</v>
      </c>
      <c r="P18462" s="94">
        <v>682</v>
      </c>
      <c r="Q18462" s="94">
        <v>615</v>
      </c>
      <c r="AS18462" s="94">
        <v>-254</v>
      </c>
      <c r="AT18462" s="94">
        <v>869</v>
      </c>
    </row>
    <row r="18463" spans="1:46">
      <c r="A18463" s="85" t="s">
        <v>117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60</v>
      </c>
      <c r="I18463" s="94">
        <v>35</v>
      </c>
      <c r="J18463" s="94">
        <v>797</v>
      </c>
      <c r="K18463" s="94">
        <v>725</v>
      </c>
      <c r="O18463" s="94">
        <v>35</v>
      </c>
      <c r="P18463" s="94">
        <v>797</v>
      </c>
      <c r="Q18463" s="94">
        <v>725</v>
      </c>
      <c r="AS18463" s="94">
        <v>-300</v>
      </c>
      <c r="AT18463" s="94">
        <v>1025</v>
      </c>
    </row>
    <row r="18464" spans="1:46">
      <c r="A18464" s="85" t="s">
        <v>117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60</v>
      </c>
      <c r="I18464" s="94">
        <v>34</v>
      </c>
      <c r="J18464" s="94">
        <v>1049</v>
      </c>
      <c r="K18464" s="94">
        <v>974</v>
      </c>
      <c r="O18464" s="94">
        <v>34</v>
      </c>
      <c r="P18464" s="94">
        <v>1049</v>
      </c>
      <c r="Q18464" s="94">
        <v>974</v>
      </c>
      <c r="AS18464" s="94">
        <v>-326</v>
      </c>
      <c r="AT18464" s="94">
        <v>1300</v>
      </c>
    </row>
    <row r="18465" spans="1:46">
      <c r="A18465" s="85" t="s">
        <v>117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60</v>
      </c>
      <c r="I18465" s="94">
        <v>40</v>
      </c>
      <c r="J18465" s="94">
        <v>1083</v>
      </c>
      <c r="K18465" s="94">
        <v>1005</v>
      </c>
      <c r="O18465" s="94">
        <v>40</v>
      </c>
      <c r="P18465" s="94">
        <v>1083</v>
      </c>
      <c r="Q18465" s="94">
        <v>1005</v>
      </c>
      <c r="AS18465" s="94">
        <v>-430</v>
      </c>
      <c r="AT18465" s="94">
        <v>1435</v>
      </c>
    </row>
    <row r="18466" spans="1:46">
      <c r="A18466" s="85" t="s">
        <v>117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60</v>
      </c>
      <c r="I18466" s="94">
        <v>35</v>
      </c>
      <c r="J18466" s="94">
        <v>1172</v>
      </c>
      <c r="K18466" s="94">
        <v>1100</v>
      </c>
      <c r="O18466" s="94">
        <v>35</v>
      </c>
      <c r="P18466" s="94">
        <v>1172</v>
      </c>
      <c r="Q18466" s="94">
        <v>1100</v>
      </c>
      <c r="AS18466" s="94">
        <v>-450</v>
      </c>
      <c r="AT18466" s="94">
        <v>1550</v>
      </c>
    </row>
    <row r="18467" spans="1:46">
      <c r="A18467" s="85" t="s">
        <v>117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60</v>
      </c>
      <c r="I18467" s="94">
        <v>40</v>
      </c>
      <c r="J18467" s="94">
        <v>1408</v>
      </c>
      <c r="K18467" s="94">
        <v>1328</v>
      </c>
      <c r="O18467" s="94">
        <v>40</v>
      </c>
      <c r="P18467" s="94">
        <v>1408</v>
      </c>
      <c r="Q18467" s="94">
        <v>1328</v>
      </c>
      <c r="AS18467" s="94">
        <v>-508</v>
      </c>
      <c r="AT18467" s="94">
        <v>1836</v>
      </c>
    </row>
    <row r="18468" spans="1:46">
      <c r="A18468" s="85" t="s">
        <v>117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60</v>
      </c>
      <c r="I18468" s="94">
        <v>42</v>
      </c>
      <c r="J18468" s="94">
        <v>1550</v>
      </c>
      <c r="K18468" s="94">
        <v>1467</v>
      </c>
      <c r="O18468" s="94">
        <v>42</v>
      </c>
      <c r="P18468" s="94">
        <v>1550</v>
      </c>
      <c r="Q18468" s="94">
        <v>1467</v>
      </c>
      <c r="AS18468" s="94">
        <v>-550</v>
      </c>
      <c r="AT18468" s="94">
        <v>2017</v>
      </c>
    </row>
    <row r="18469" spans="1:46">
      <c r="A18469" s="85" t="s">
        <v>117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60</v>
      </c>
      <c r="I18469" s="94">
        <v>40</v>
      </c>
      <c r="J18469" s="94">
        <v>1558</v>
      </c>
      <c r="K18469" s="94">
        <v>1477</v>
      </c>
      <c r="O18469" s="94">
        <v>40</v>
      </c>
      <c r="P18469" s="94">
        <v>1558</v>
      </c>
      <c r="Q18469" s="94">
        <v>1477</v>
      </c>
      <c r="AS18469" s="94">
        <v>-542</v>
      </c>
      <c r="AT18469" s="94">
        <v>2019</v>
      </c>
    </row>
    <row r="18470" spans="1:46">
      <c r="A18470" s="85" t="s">
        <v>117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60</v>
      </c>
      <c r="I18470" s="94">
        <v>43</v>
      </c>
      <c r="J18470" s="94">
        <v>1558</v>
      </c>
      <c r="K18470" s="94">
        <v>1474</v>
      </c>
      <c r="O18470" s="94">
        <v>43</v>
      </c>
      <c r="P18470" s="94">
        <v>1558</v>
      </c>
      <c r="Q18470" s="94">
        <v>1474</v>
      </c>
      <c r="AS18470" s="94">
        <v>-528</v>
      </c>
      <c r="AT18470" s="94">
        <v>2002</v>
      </c>
    </row>
    <row r="18471" spans="1:46">
      <c r="A18471" s="85" t="s">
        <v>117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60</v>
      </c>
      <c r="I18471" s="94">
        <v>43</v>
      </c>
      <c r="J18471" s="94">
        <v>1561</v>
      </c>
      <c r="K18471" s="94">
        <v>1477</v>
      </c>
      <c r="O18471" s="94">
        <v>43</v>
      </c>
      <c r="P18471" s="94">
        <v>1561</v>
      </c>
      <c r="Q18471" s="94">
        <v>1477</v>
      </c>
      <c r="AS18471" s="94">
        <v>-483</v>
      </c>
      <c r="AT18471" s="94">
        <v>1960</v>
      </c>
    </row>
    <row r="18472" spans="1:46">
      <c r="A18472" s="85" t="s">
        <v>117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60</v>
      </c>
      <c r="I18472" s="94">
        <v>46</v>
      </c>
      <c r="J18472" s="94">
        <v>1560</v>
      </c>
      <c r="K18472" s="94">
        <v>1472</v>
      </c>
      <c r="O18472" s="94">
        <v>46</v>
      </c>
      <c r="P18472" s="94">
        <v>1560</v>
      </c>
      <c r="Q18472" s="94">
        <v>1472</v>
      </c>
      <c r="AS18472" s="94">
        <v>-408</v>
      </c>
      <c r="AT18472" s="94">
        <v>1880</v>
      </c>
    </row>
    <row r="18473" spans="1:46">
      <c r="A18473" s="85" t="s">
        <v>117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60</v>
      </c>
      <c r="I18473" s="94">
        <v>49</v>
      </c>
      <c r="J18473" s="94">
        <v>1562</v>
      </c>
      <c r="K18473" s="94">
        <v>1471</v>
      </c>
      <c r="O18473" s="94">
        <v>49</v>
      </c>
      <c r="P18473" s="94">
        <v>1562</v>
      </c>
      <c r="Q18473" s="94">
        <v>1471</v>
      </c>
      <c r="AS18473" s="94">
        <v>-380</v>
      </c>
      <c r="AT18473" s="94">
        <v>1851</v>
      </c>
    </row>
    <row r="18474" spans="1:46">
      <c r="A18474" s="85" t="s">
        <v>117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60</v>
      </c>
      <c r="I18474" s="94">
        <v>49</v>
      </c>
      <c r="J18474" s="94">
        <v>1564</v>
      </c>
      <c r="K18474" s="94">
        <v>1473</v>
      </c>
      <c r="O18474" s="94">
        <v>49</v>
      </c>
      <c r="P18474" s="94">
        <v>1564</v>
      </c>
      <c r="Q18474" s="94">
        <v>1473</v>
      </c>
      <c r="AS18474" s="94">
        <v>-409</v>
      </c>
      <c r="AT18474" s="94">
        <v>1882</v>
      </c>
    </row>
    <row r="18475" spans="1:46">
      <c r="A18475" s="85" t="s">
        <v>117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60</v>
      </c>
      <c r="I18475" s="94">
        <v>51</v>
      </c>
      <c r="J18475" s="94">
        <v>1563</v>
      </c>
      <c r="K18475" s="94">
        <v>1469</v>
      </c>
      <c r="O18475" s="94">
        <v>51</v>
      </c>
      <c r="P18475" s="94">
        <v>1563</v>
      </c>
      <c r="Q18475" s="94">
        <v>1469</v>
      </c>
      <c r="AS18475" s="94">
        <v>-373</v>
      </c>
      <c r="AT18475" s="94">
        <v>1842</v>
      </c>
    </row>
    <row r="18476" spans="1:46">
      <c r="A18476" s="85" t="s">
        <v>117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60</v>
      </c>
      <c r="I18476" s="94">
        <v>44</v>
      </c>
      <c r="J18476" s="94">
        <v>1565</v>
      </c>
      <c r="K18476" s="94">
        <v>1478</v>
      </c>
      <c r="O18476" s="94">
        <v>44</v>
      </c>
      <c r="P18476" s="94">
        <v>1565</v>
      </c>
      <c r="Q18476" s="94">
        <v>1478</v>
      </c>
      <c r="AS18476" s="94">
        <v>-336</v>
      </c>
      <c r="AT18476" s="94">
        <v>1814</v>
      </c>
    </row>
    <row r="18477" spans="1:46">
      <c r="A18477" s="85" t="s">
        <v>117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60</v>
      </c>
      <c r="I18477" s="94">
        <v>44</v>
      </c>
      <c r="J18477" s="94">
        <v>1567</v>
      </c>
      <c r="K18477" s="94">
        <v>1480</v>
      </c>
      <c r="O18477" s="94">
        <v>44</v>
      </c>
      <c r="P18477" s="94">
        <v>1567</v>
      </c>
      <c r="Q18477" s="94">
        <v>1480</v>
      </c>
      <c r="AS18477" s="94">
        <v>-276</v>
      </c>
      <c r="AT18477" s="94">
        <v>1756</v>
      </c>
    </row>
    <row r="18478" spans="1:46">
      <c r="A18478" s="85" t="s">
        <v>117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60</v>
      </c>
      <c r="I18478" s="94">
        <v>43</v>
      </c>
      <c r="J18478" s="94">
        <v>1566</v>
      </c>
      <c r="K18478" s="94">
        <v>1480</v>
      </c>
      <c r="O18478" s="94">
        <v>43</v>
      </c>
      <c r="P18478" s="94">
        <v>1566</v>
      </c>
      <c r="Q18478" s="94">
        <v>1480</v>
      </c>
      <c r="AS18478" s="94">
        <v>-295</v>
      </c>
      <c r="AT18478" s="94">
        <v>1775</v>
      </c>
    </row>
    <row r="18479" spans="1:46">
      <c r="A18479" s="85" t="s">
        <v>117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60</v>
      </c>
      <c r="I18479" s="94">
        <v>42</v>
      </c>
      <c r="J18479" s="94">
        <v>1552</v>
      </c>
      <c r="K18479" s="94">
        <v>1468</v>
      </c>
      <c r="O18479" s="94">
        <v>42</v>
      </c>
      <c r="P18479" s="94">
        <v>1552</v>
      </c>
      <c r="Q18479" s="94">
        <v>1468</v>
      </c>
      <c r="AS18479" s="94">
        <v>-248</v>
      </c>
      <c r="AT18479" s="94">
        <v>1716</v>
      </c>
    </row>
    <row r="18480" spans="1:46">
      <c r="A18480" s="85" t="s">
        <v>117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60</v>
      </c>
      <c r="I18480" s="94">
        <v>36</v>
      </c>
      <c r="J18480" s="94">
        <v>1509</v>
      </c>
      <c r="K18480" s="94">
        <v>1430</v>
      </c>
      <c r="O18480" s="94">
        <v>36</v>
      </c>
      <c r="P18480" s="94">
        <v>1509</v>
      </c>
      <c r="Q18480" s="94">
        <v>1430</v>
      </c>
      <c r="AS18480" s="94">
        <v>-208</v>
      </c>
      <c r="AT18480" s="94">
        <v>1638</v>
      </c>
    </row>
    <row r="18481" spans="1:46">
      <c r="A18481" s="85" t="s">
        <v>117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60</v>
      </c>
      <c r="I18481" s="94">
        <v>41</v>
      </c>
      <c r="J18481" s="94">
        <v>1202</v>
      </c>
      <c r="K18481" s="94">
        <v>1122</v>
      </c>
      <c r="O18481" s="94">
        <v>41</v>
      </c>
      <c r="P18481" s="94">
        <v>1202</v>
      </c>
      <c r="Q18481" s="94">
        <v>1122</v>
      </c>
      <c r="AS18481" s="94">
        <v>-315</v>
      </c>
      <c r="AT18481" s="94">
        <v>1437</v>
      </c>
    </row>
    <row r="18482" spans="1:46">
      <c r="A18482" s="85" t="s">
        <v>117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60</v>
      </c>
      <c r="I18482" s="94">
        <v>38</v>
      </c>
      <c r="J18482" s="94">
        <v>1209</v>
      </c>
      <c r="K18482" s="94">
        <v>1132</v>
      </c>
      <c r="O18482" s="94">
        <v>38</v>
      </c>
      <c r="P18482" s="94">
        <v>1209</v>
      </c>
      <c r="Q18482" s="94">
        <v>1132</v>
      </c>
      <c r="AS18482" s="94">
        <v>-357</v>
      </c>
      <c r="AT18482" s="94">
        <v>1489</v>
      </c>
    </row>
    <row r="18483" spans="1:46">
      <c r="A18483" s="85" t="s">
        <v>117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60</v>
      </c>
      <c r="I18483" s="94">
        <v>35</v>
      </c>
      <c r="J18483" s="94">
        <v>1142</v>
      </c>
      <c r="K18483" s="94">
        <v>1068</v>
      </c>
      <c r="O18483" s="94">
        <v>35</v>
      </c>
      <c r="P18483" s="94">
        <v>1142</v>
      </c>
      <c r="Q18483" s="94">
        <v>1068</v>
      </c>
      <c r="AS18483" s="94">
        <v>-356</v>
      </c>
      <c r="AT18483" s="94">
        <v>1424</v>
      </c>
    </row>
    <row r="18484" spans="1:46">
      <c r="A18484" s="85" t="s">
        <v>117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60</v>
      </c>
      <c r="I18484" s="94">
        <v>35</v>
      </c>
      <c r="J18484" s="94">
        <v>1179</v>
      </c>
      <c r="K18484" s="94">
        <v>1107</v>
      </c>
      <c r="O18484" s="94">
        <v>35</v>
      </c>
      <c r="P18484" s="94">
        <v>1179</v>
      </c>
      <c r="Q18484" s="94">
        <v>1107</v>
      </c>
      <c r="AS18484" s="94">
        <v>-265</v>
      </c>
      <c r="AT18484" s="94">
        <v>1372</v>
      </c>
    </row>
    <row r="18485" spans="1:46">
      <c r="A18485" s="85" t="s">
        <v>117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60</v>
      </c>
      <c r="I18485" s="94">
        <v>31</v>
      </c>
      <c r="J18485" s="94">
        <v>947</v>
      </c>
      <c r="K18485" s="94">
        <v>883</v>
      </c>
      <c r="O18485" s="94">
        <v>31</v>
      </c>
      <c r="P18485" s="94">
        <v>947</v>
      </c>
      <c r="Q18485" s="94">
        <v>883</v>
      </c>
      <c r="AS18485" s="94">
        <v>-225</v>
      </c>
      <c r="AT18485" s="94">
        <v>1108</v>
      </c>
    </row>
    <row r="18486" spans="1:46">
      <c r="A18486" s="85" t="s">
        <v>117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60</v>
      </c>
      <c r="I18486" s="94">
        <v>33</v>
      </c>
      <c r="J18486" s="94">
        <v>778</v>
      </c>
      <c r="K18486" s="94">
        <v>713</v>
      </c>
      <c r="O18486" s="94">
        <v>33</v>
      </c>
      <c r="P18486" s="94">
        <v>778</v>
      </c>
      <c r="Q18486" s="94">
        <v>713</v>
      </c>
      <c r="AS18486" s="94">
        <v>-210</v>
      </c>
      <c r="AT18486" s="94">
        <v>923</v>
      </c>
    </row>
    <row r="18487" spans="1:46">
      <c r="A18487" s="85" t="s">
        <v>117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60</v>
      </c>
      <c r="I18487" s="94">
        <v>32</v>
      </c>
      <c r="J18487" s="94">
        <v>975</v>
      </c>
      <c r="K18487" s="94">
        <v>909</v>
      </c>
      <c r="O18487" s="94">
        <v>32</v>
      </c>
      <c r="P18487" s="94">
        <v>975</v>
      </c>
      <c r="Q18487" s="94">
        <v>909</v>
      </c>
      <c r="AS18487" s="94">
        <v>-265</v>
      </c>
      <c r="AT18487" s="94">
        <v>1174</v>
      </c>
    </row>
    <row r="18488" spans="1:46">
      <c r="A18488" s="85" t="s">
        <v>117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60</v>
      </c>
      <c r="I18488" s="94">
        <v>34</v>
      </c>
      <c r="J18488" s="94">
        <v>1232</v>
      </c>
      <c r="K18488" s="94">
        <v>1161</v>
      </c>
      <c r="O18488" s="94">
        <v>34</v>
      </c>
      <c r="P18488" s="94">
        <v>1232</v>
      </c>
      <c r="Q18488" s="94">
        <v>1161</v>
      </c>
      <c r="AS18488" s="94">
        <v>-313</v>
      </c>
      <c r="AT18488" s="94">
        <v>1474</v>
      </c>
    </row>
    <row r="18489" spans="1:46">
      <c r="A18489" s="85" t="s">
        <v>117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60</v>
      </c>
      <c r="I18489" s="94">
        <v>36</v>
      </c>
      <c r="J18489" s="94">
        <v>1257</v>
      </c>
      <c r="K18489" s="94">
        <v>1182</v>
      </c>
      <c r="O18489" s="94">
        <v>36</v>
      </c>
      <c r="P18489" s="94">
        <v>1257</v>
      </c>
      <c r="Q18489" s="94">
        <v>1182</v>
      </c>
      <c r="AS18489" s="94">
        <v>-370</v>
      </c>
      <c r="AT18489" s="94">
        <v>1552</v>
      </c>
    </row>
    <row r="18490" spans="1:46">
      <c r="A18490" s="85" t="s">
        <v>117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60</v>
      </c>
      <c r="I18490" s="94">
        <v>34</v>
      </c>
      <c r="J18490" s="94">
        <v>1273</v>
      </c>
      <c r="K18490" s="94">
        <v>1200</v>
      </c>
      <c r="O18490" s="94">
        <v>34</v>
      </c>
      <c r="P18490" s="94">
        <v>1273</v>
      </c>
      <c r="Q18490" s="94">
        <v>1200</v>
      </c>
      <c r="AS18490" s="94">
        <v>-438</v>
      </c>
      <c r="AT18490" s="94">
        <v>1638</v>
      </c>
    </row>
    <row r="18491" spans="1:46">
      <c r="A18491" s="85" t="s">
        <v>117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60</v>
      </c>
      <c r="I18491" s="94">
        <v>39</v>
      </c>
      <c r="J18491" s="94">
        <v>1457</v>
      </c>
      <c r="K18491" s="94">
        <v>1378</v>
      </c>
      <c r="O18491" s="94">
        <v>39</v>
      </c>
      <c r="P18491" s="94">
        <v>1457</v>
      </c>
      <c r="Q18491" s="94">
        <v>1378</v>
      </c>
      <c r="AS18491" s="94">
        <v>-466</v>
      </c>
      <c r="AT18491" s="94">
        <v>1844</v>
      </c>
    </row>
    <row r="18492" spans="1:46">
      <c r="A18492" s="85" t="s">
        <v>117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60</v>
      </c>
      <c r="I18492" s="94">
        <v>40</v>
      </c>
      <c r="J18492" s="94">
        <v>1566</v>
      </c>
      <c r="K18492" s="94">
        <v>1485</v>
      </c>
      <c r="O18492" s="94">
        <v>40</v>
      </c>
      <c r="P18492" s="94">
        <v>1566</v>
      </c>
      <c r="Q18492" s="94">
        <v>1485</v>
      </c>
      <c r="AS18492" s="94">
        <v>-447</v>
      </c>
      <c r="AT18492" s="94">
        <v>1932</v>
      </c>
    </row>
    <row r="18493" spans="1:46">
      <c r="A18493" s="85" t="s">
        <v>117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60</v>
      </c>
      <c r="I18493" s="94">
        <v>43</v>
      </c>
      <c r="J18493" s="94">
        <v>1566</v>
      </c>
      <c r="K18493" s="94">
        <v>1482</v>
      </c>
      <c r="O18493" s="94">
        <v>43</v>
      </c>
      <c r="P18493" s="94">
        <v>1566</v>
      </c>
      <c r="Q18493" s="94">
        <v>1482</v>
      </c>
      <c r="AS18493" s="94">
        <v>-459</v>
      </c>
      <c r="AT18493" s="94">
        <v>1941</v>
      </c>
    </row>
    <row r="18494" spans="1:46">
      <c r="A18494" s="85" t="s">
        <v>117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60</v>
      </c>
      <c r="I18494" s="94">
        <v>43</v>
      </c>
      <c r="J18494" s="94">
        <v>1565</v>
      </c>
      <c r="K18494" s="94">
        <v>1481</v>
      </c>
      <c r="O18494" s="94">
        <v>43</v>
      </c>
      <c r="P18494" s="94">
        <v>1565</v>
      </c>
      <c r="Q18494" s="94">
        <v>1481</v>
      </c>
      <c r="AS18494" s="94">
        <v>-467</v>
      </c>
      <c r="AT18494" s="94">
        <v>1948</v>
      </c>
    </row>
    <row r="18495" spans="1:46">
      <c r="A18495" s="85" t="s">
        <v>117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60</v>
      </c>
      <c r="I18495" s="94">
        <v>47</v>
      </c>
      <c r="J18495" s="94">
        <v>1566</v>
      </c>
      <c r="K18495" s="94">
        <v>1478</v>
      </c>
      <c r="O18495" s="94">
        <v>47</v>
      </c>
      <c r="P18495" s="94">
        <v>1566</v>
      </c>
      <c r="Q18495" s="94">
        <v>1478</v>
      </c>
      <c r="AS18495" s="94">
        <v>-451</v>
      </c>
      <c r="AT18495" s="94">
        <v>1929</v>
      </c>
    </row>
    <row r="18496" spans="1:46">
      <c r="A18496" s="85" t="s">
        <v>117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60</v>
      </c>
      <c r="I18496" s="94">
        <v>49</v>
      </c>
      <c r="J18496" s="94">
        <v>1568</v>
      </c>
      <c r="K18496" s="94">
        <v>1478</v>
      </c>
      <c r="O18496" s="94">
        <v>49</v>
      </c>
      <c r="P18496" s="94">
        <v>1568</v>
      </c>
      <c r="Q18496" s="94">
        <v>1478</v>
      </c>
      <c r="AS18496" s="94">
        <v>-423</v>
      </c>
      <c r="AT18496" s="94">
        <v>1901</v>
      </c>
    </row>
    <row r="18497" spans="1:46">
      <c r="A18497" s="85" t="s">
        <v>117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60</v>
      </c>
      <c r="I18497" s="94">
        <v>51</v>
      </c>
      <c r="J18497" s="94">
        <v>1571</v>
      </c>
      <c r="K18497" s="94">
        <v>1477</v>
      </c>
      <c r="O18497" s="94">
        <v>51</v>
      </c>
      <c r="P18497" s="94">
        <v>1571</v>
      </c>
      <c r="Q18497" s="94">
        <v>1477</v>
      </c>
      <c r="AS18497" s="94">
        <v>-468</v>
      </c>
      <c r="AT18497" s="94">
        <v>1945</v>
      </c>
    </row>
    <row r="18498" spans="1:46">
      <c r="A18498" s="85" t="s">
        <v>117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60</v>
      </c>
      <c r="I18498" s="94">
        <v>49</v>
      </c>
      <c r="J18498" s="94">
        <v>1568</v>
      </c>
      <c r="K18498" s="94">
        <v>1476</v>
      </c>
      <c r="O18498" s="94">
        <v>49</v>
      </c>
      <c r="P18498" s="94">
        <v>1568</v>
      </c>
      <c r="Q18498" s="94">
        <v>1476</v>
      </c>
      <c r="AS18498" s="94">
        <v>-433</v>
      </c>
      <c r="AT18498" s="94">
        <v>1909</v>
      </c>
    </row>
    <row r="18499" spans="1:46">
      <c r="A18499" s="85" t="s">
        <v>117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60</v>
      </c>
      <c r="I18499" s="94">
        <v>50</v>
      </c>
      <c r="J18499" s="94">
        <v>1567</v>
      </c>
      <c r="K18499" s="94">
        <v>1473</v>
      </c>
      <c r="O18499" s="94">
        <v>50</v>
      </c>
      <c r="P18499" s="94">
        <v>1567</v>
      </c>
      <c r="Q18499" s="94">
        <v>1473</v>
      </c>
      <c r="AS18499" s="94">
        <v>-389</v>
      </c>
      <c r="AT18499" s="94">
        <v>1862</v>
      </c>
    </row>
    <row r="18500" spans="1:46">
      <c r="A18500" s="85" t="s">
        <v>117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60</v>
      </c>
      <c r="I18500" s="94">
        <v>44</v>
      </c>
      <c r="J18500" s="94">
        <v>1569</v>
      </c>
      <c r="K18500" s="94">
        <v>1482</v>
      </c>
      <c r="O18500" s="94">
        <v>44</v>
      </c>
      <c r="P18500" s="94">
        <v>1569</v>
      </c>
      <c r="Q18500" s="94">
        <v>1482</v>
      </c>
      <c r="AS18500" s="94">
        <v>-346</v>
      </c>
      <c r="AT18500" s="94">
        <v>1828</v>
      </c>
    </row>
    <row r="18501" spans="1:46">
      <c r="A18501" s="85" t="s">
        <v>117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60</v>
      </c>
      <c r="I18501" s="94">
        <v>48</v>
      </c>
      <c r="J18501" s="94">
        <v>1570</v>
      </c>
      <c r="K18501" s="94">
        <v>1479</v>
      </c>
      <c r="O18501" s="94">
        <v>48</v>
      </c>
      <c r="P18501" s="94">
        <v>1570</v>
      </c>
      <c r="Q18501" s="94">
        <v>1479</v>
      </c>
      <c r="AS18501" s="94">
        <v>-283</v>
      </c>
      <c r="AT18501" s="94">
        <v>1762</v>
      </c>
    </row>
    <row r="18502" spans="1:46">
      <c r="A18502" s="85" t="s">
        <v>117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60</v>
      </c>
      <c r="I18502" s="94">
        <v>46</v>
      </c>
      <c r="J18502" s="94">
        <v>1574</v>
      </c>
      <c r="K18502" s="94">
        <v>1484</v>
      </c>
      <c r="O18502" s="94">
        <v>46</v>
      </c>
      <c r="P18502" s="94">
        <v>1574</v>
      </c>
      <c r="Q18502" s="94">
        <v>1484</v>
      </c>
      <c r="AS18502" s="94">
        <v>-323</v>
      </c>
      <c r="AT18502" s="94">
        <v>1807</v>
      </c>
    </row>
    <row r="18503" spans="1:46">
      <c r="A18503" s="85" t="s">
        <v>117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60</v>
      </c>
      <c r="I18503" s="94">
        <v>44</v>
      </c>
      <c r="J18503" s="94">
        <v>1566</v>
      </c>
      <c r="K18503" s="94">
        <v>1479</v>
      </c>
      <c r="O18503" s="94">
        <v>44</v>
      </c>
      <c r="P18503" s="94">
        <v>1566</v>
      </c>
      <c r="Q18503" s="94">
        <v>1479</v>
      </c>
      <c r="AS18503" s="94">
        <v>-279</v>
      </c>
      <c r="AT18503" s="94">
        <v>1758</v>
      </c>
    </row>
    <row r="18504" spans="1:46">
      <c r="A18504" s="85" t="s">
        <v>117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60</v>
      </c>
      <c r="I18504" s="94">
        <v>36</v>
      </c>
      <c r="J18504" s="94">
        <v>1588</v>
      </c>
      <c r="K18504" s="94">
        <v>1509</v>
      </c>
      <c r="O18504" s="94">
        <v>36</v>
      </c>
      <c r="P18504" s="94">
        <v>1588</v>
      </c>
      <c r="Q18504" s="94">
        <v>1509</v>
      </c>
      <c r="AS18504" s="94">
        <v>-210</v>
      </c>
      <c r="AT18504" s="94">
        <v>1719</v>
      </c>
    </row>
    <row r="18505" spans="1:46">
      <c r="A18505" s="85" t="s">
        <v>117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60</v>
      </c>
      <c r="I18505" s="94">
        <v>40</v>
      </c>
      <c r="J18505" s="94">
        <v>1539</v>
      </c>
      <c r="K18505" s="94">
        <v>1456</v>
      </c>
      <c r="O18505" s="94">
        <v>40</v>
      </c>
      <c r="P18505" s="94">
        <v>1539</v>
      </c>
      <c r="Q18505" s="94">
        <v>1456</v>
      </c>
      <c r="AS18505" s="94">
        <v>-162</v>
      </c>
      <c r="AT18505" s="94">
        <v>1618</v>
      </c>
    </row>
    <row r="18506" spans="1:46">
      <c r="A18506" s="85" t="s">
        <v>117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60</v>
      </c>
      <c r="I18506" s="94">
        <v>35</v>
      </c>
      <c r="J18506" s="94">
        <v>1303</v>
      </c>
      <c r="K18506" s="94">
        <v>1228</v>
      </c>
      <c r="O18506" s="94">
        <v>35</v>
      </c>
      <c r="P18506" s="94">
        <v>1303</v>
      </c>
      <c r="Q18506" s="94">
        <v>1228</v>
      </c>
      <c r="AS18506" s="94">
        <v>-219</v>
      </c>
      <c r="AT18506" s="94">
        <v>1447</v>
      </c>
    </row>
    <row r="18507" spans="1:46">
      <c r="A18507" s="85" t="s">
        <v>117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60</v>
      </c>
      <c r="I18507" s="94">
        <v>32</v>
      </c>
      <c r="J18507" s="94">
        <v>939</v>
      </c>
      <c r="K18507" s="94">
        <v>871</v>
      </c>
      <c r="O18507" s="94">
        <v>32</v>
      </c>
      <c r="P18507" s="94">
        <v>939</v>
      </c>
      <c r="Q18507" s="94">
        <v>871</v>
      </c>
      <c r="AS18507" s="94">
        <v>-252</v>
      </c>
      <c r="AT18507" s="94">
        <v>1123</v>
      </c>
    </row>
    <row r="18508" spans="1:46">
      <c r="A18508" s="85" t="s">
        <v>117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60</v>
      </c>
      <c r="I18508" s="94">
        <v>33</v>
      </c>
      <c r="J18508" s="94">
        <v>772</v>
      </c>
      <c r="K18508" s="94">
        <v>705</v>
      </c>
      <c r="O18508" s="94">
        <v>33</v>
      </c>
      <c r="P18508" s="94">
        <v>772</v>
      </c>
      <c r="Q18508" s="94">
        <v>705</v>
      </c>
      <c r="AS18508" s="94">
        <v>-269</v>
      </c>
      <c r="AT18508" s="94">
        <v>974</v>
      </c>
    </row>
    <row r="18509" spans="1:46">
      <c r="A18509" s="85" t="s">
        <v>117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60</v>
      </c>
      <c r="I18509" s="94">
        <v>32</v>
      </c>
      <c r="J18509" s="94">
        <v>754</v>
      </c>
      <c r="K18509" s="94">
        <v>690</v>
      </c>
      <c r="O18509" s="94">
        <v>32</v>
      </c>
      <c r="P18509" s="94">
        <v>754</v>
      </c>
      <c r="Q18509" s="94">
        <v>690</v>
      </c>
      <c r="AS18509" s="94">
        <v>-239</v>
      </c>
      <c r="AT18509" s="94">
        <v>929</v>
      </c>
    </row>
    <row r="18510" spans="1:46">
      <c r="A18510" s="85" t="s">
        <v>117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60</v>
      </c>
      <c r="I18510" s="94">
        <v>30</v>
      </c>
      <c r="J18510" s="94">
        <v>760</v>
      </c>
      <c r="K18510" s="94">
        <v>697</v>
      </c>
      <c r="O18510" s="94">
        <v>30</v>
      </c>
      <c r="P18510" s="94">
        <v>760</v>
      </c>
      <c r="Q18510" s="94">
        <v>697</v>
      </c>
      <c r="AS18510" s="94">
        <v>-224</v>
      </c>
      <c r="AT18510" s="94">
        <v>921</v>
      </c>
    </row>
    <row r="18511" spans="1:46">
      <c r="A18511" s="85" t="s">
        <v>117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60</v>
      </c>
      <c r="I18511" s="94">
        <v>33</v>
      </c>
      <c r="J18511" s="94">
        <v>955</v>
      </c>
      <c r="K18511" s="94">
        <v>887</v>
      </c>
      <c r="O18511" s="94">
        <v>33</v>
      </c>
      <c r="P18511" s="94">
        <v>955</v>
      </c>
      <c r="Q18511" s="94">
        <v>887</v>
      </c>
      <c r="AS18511" s="94">
        <v>-265</v>
      </c>
      <c r="AT18511" s="94">
        <v>1152</v>
      </c>
    </row>
    <row r="18512" spans="1:46">
      <c r="A18512" s="85" t="s">
        <v>117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60</v>
      </c>
      <c r="I18512" s="94">
        <v>40</v>
      </c>
      <c r="J18512" s="94">
        <v>1177</v>
      </c>
      <c r="K18512" s="94">
        <v>1099</v>
      </c>
      <c r="O18512" s="94">
        <v>40</v>
      </c>
      <c r="P18512" s="94">
        <v>1177</v>
      </c>
      <c r="Q18512" s="94">
        <v>1099</v>
      </c>
      <c r="AS18512" s="94">
        <v>-379</v>
      </c>
      <c r="AT18512" s="94">
        <v>1478</v>
      </c>
    </row>
    <row r="18513" spans="1:46">
      <c r="A18513" s="85" t="s">
        <v>117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60</v>
      </c>
      <c r="I18513" s="94">
        <v>38</v>
      </c>
      <c r="J18513" s="94">
        <v>1231</v>
      </c>
      <c r="K18513" s="94">
        <v>1154</v>
      </c>
      <c r="O18513" s="94">
        <v>38</v>
      </c>
      <c r="P18513" s="94">
        <v>1231</v>
      </c>
      <c r="Q18513" s="94">
        <v>1154</v>
      </c>
      <c r="AS18513" s="94">
        <v>-496</v>
      </c>
      <c r="AT18513" s="94">
        <v>1650</v>
      </c>
    </row>
    <row r="18514" spans="1:46">
      <c r="A18514" s="85" t="s">
        <v>117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60</v>
      </c>
      <c r="I18514" s="94">
        <v>41</v>
      </c>
      <c r="J18514" s="94">
        <v>1296</v>
      </c>
      <c r="K18514" s="94">
        <v>1214</v>
      </c>
      <c r="O18514" s="94">
        <v>41</v>
      </c>
      <c r="P18514" s="94">
        <v>1296</v>
      </c>
      <c r="Q18514" s="94">
        <v>1214</v>
      </c>
      <c r="AS18514" s="94">
        <v>-530</v>
      </c>
      <c r="AT18514" s="94">
        <v>1744</v>
      </c>
    </row>
    <row r="18515" spans="1:46">
      <c r="A18515" s="85" t="s">
        <v>117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60</v>
      </c>
      <c r="I18515" s="94">
        <v>42</v>
      </c>
      <c r="J18515" s="94">
        <v>1536</v>
      </c>
      <c r="K18515" s="94">
        <v>1450</v>
      </c>
      <c r="O18515" s="94">
        <v>42</v>
      </c>
      <c r="P18515" s="94">
        <v>1536</v>
      </c>
      <c r="Q18515" s="94">
        <v>1450</v>
      </c>
      <c r="AS18515" s="94">
        <v>-515</v>
      </c>
      <c r="AT18515" s="94">
        <v>1965</v>
      </c>
    </row>
    <row r="18516" spans="1:46">
      <c r="A18516" s="85" t="s">
        <v>117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60</v>
      </c>
      <c r="I18516" s="94">
        <v>47</v>
      </c>
      <c r="J18516" s="94">
        <v>1764</v>
      </c>
      <c r="K18516" s="94">
        <v>1671</v>
      </c>
      <c r="O18516" s="94">
        <v>47</v>
      </c>
      <c r="P18516" s="94">
        <v>1764</v>
      </c>
      <c r="Q18516" s="94">
        <v>1671</v>
      </c>
      <c r="AS18516" s="94">
        <v>-473</v>
      </c>
      <c r="AT18516" s="94">
        <v>2144</v>
      </c>
    </row>
    <row r="18517" spans="1:46">
      <c r="A18517" s="85" t="s">
        <v>117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60</v>
      </c>
      <c r="I18517" s="94">
        <v>50</v>
      </c>
      <c r="J18517" s="94">
        <v>1846</v>
      </c>
      <c r="K18517" s="94">
        <v>1749</v>
      </c>
      <c r="O18517" s="94">
        <v>50</v>
      </c>
      <c r="P18517" s="94">
        <v>1846</v>
      </c>
      <c r="Q18517" s="94">
        <v>1749</v>
      </c>
      <c r="AS18517" s="94">
        <v>-385</v>
      </c>
      <c r="AT18517" s="94">
        <v>2134</v>
      </c>
    </row>
    <row r="18518" spans="1:46">
      <c r="A18518" s="85" t="s">
        <v>117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60</v>
      </c>
      <c r="I18518" s="94">
        <v>48</v>
      </c>
      <c r="J18518" s="94">
        <v>1906</v>
      </c>
      <c r="K18518" s="94">
        <v>1809</v>
      </c>
      <c r="O18518" s="94">
        <v>48</v>
      </c>
      <c r="P18518" s="94">
        <v>1906</v>
      </c>
      <c r="Q18518" s="94">
        <v>1809</v>
      </c>
      <c r="AS18518" s="94">
        <v>-321</v>
      </c>
      <c r="AT18518" s="94">
        <v>2130</v>
      </c>
    </row>
    <row r="18519" spans="1:46">
      <c r="A18519" s="85" t="s">
        <v>117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60</v>
      </c>
      <c r="I18519" s="94">
        <v>49</v>
      </c>
      <c r="J18519" s="94">
        <v>1920</v>
      </c>
      <c r="K18519" s="94">
        <v>1821</v>
      </c>
      <c r="O18519" s="94">
        <v>49</v>
      </c>
      <c r="P18519" s="94">
        <v>1920</v>
      </c>
      <c r="Q18519" s="94">
        <v>1821</v>
      </c>
      <c r="AS18519" s="94">
        <v>-277</v>
      </c>
      <c r="AT18519" s="94">
        <v>2098</v>
      </c>
    </row>
    <row r="18520" spans="1:46">
      <c r="A18520" s="85" t="s">
        <v>117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60</v>
      </c>
      <c r="I18520" s="94">
        <v>52</v>
      </c>
      <c r="J18520" s="94">
        <v>1930</v>
      </c>
      <c r="K18520" s="94">
        <v>1828</v>
      </c>
      <c r="O18520" s="94">
        <v>52</v>
      </c>
      <c r="P18520" s="94">
        <v>1930</v>
      </c>
      <c r="Q18520" s="94">
        <v>1828</v>
      </c>
      <c r="AS18520" s="94">
        <v>-218</v>
      </c>
      <c r="AT18520" s="94">
        <v>2046</v>
      </c>
    </row>
    <row r="18521" spans="1:46">
      <c r="A18521" s="85" t="s">
        <v>117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60</v>
      </c>
      <c r="I18521" s="94">
        <v>49</v>
      </c>
      <c r="J18521" s="94">
        <v>1935</v>
      </c>
      <c r="K18521" s="94">
        <v>1836</v>
      </c>
      <c r="O18521" s="94">
        <v>49</v>
      </c>
      <c r="P18521" s="94">
        <v>1935</v>
      </c>
      <c r="Q18521" s="94">
        <v>1836</v>
      </c>
      <c r="AS18521" s="94">
        <v>-138</v>
      </c>
      <c r="AT18521" s="94">
        <v>1974</v>
      </c>
    </row>
    <row r="18522" spans="1:46">
      <c r="A18522" s="85" t="s">
        <v>117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60</v>
      </c>
      <c r="I18522" s="94">
        <v>50</v>
      </c>
      <c r="J18522" s="94">
        <v>1939</v>
      </c>
      <c r="K18522" s="94">
        <v>1840</v>
      </c>
      <c r="O18522" s="94">
        <v>50</v>
      </c>
      <c r="P18522" s="94">
        <v>1939</v>
      </c>
      <c r="Q18522" s="94">
        <v>1840</v>
      </c>
      <c r="AS18522" s="94">
        <v>-111</v>
      </c>
      <c r="AT18522" s="94">
        <v>1951</v>
      </c>
    </row>
    <row r="18523" spans="1:46">
      <c r="A18523" s="85" t="s">
        <v>117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60</v>
      </c>
      <c r="I18523" s="94">
        <v>52</v>
      </c>
      <c r="J18523" s="94">
        <v>1936</v>
      </c>
      <c r="K18523" s="94">
        <v>1836</v>
      </c>
      <c r="O18523" s="94">
        <v>52</v>
      </c>
      <c r="P18523" s="94">
        <v>1936</v>
      </c>
      <c r="Q18523" s="94">
        <v>1836</v>
      </c>
      <c r="AS18523" s="94">
        <v>-65</v>
      </c>
      <c r="AT18523" s="94">
        <v>1901</v>
      </c>
    </row>
    <row r="18524" spans="1:46">
      <c r="A18524" s="85" t="s">
        <v>117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60</v>
      </c>
      <c r="I18524" s="94">
        <v>47</v>
      </c>
      <c r="J18524" s="94">
        <v>1944</v>
      </c>
      <c r="K18524" s="94">
        <v>1848</v>
      </c>
      <c r="O18524" s="94">
        <v>47</v>
      </c>
      <c r="P18524" s="94">
        <v>1944</v>
      </c>
      <c r="Q18524" s="94">
        <v>1848</v>
      </c>
      <c r="AS18524" s="94">
        <v>-52</v>
      </c>
      <c r="AT18524" s="94">
        <v>1900</v>
      </c>
    </row>
    <row r="18525" spans="1:46">
      <c r="A18525" s="85" t="s">
        <v>117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60</v>
      </c>
      <c r="I18525" s="94">
        <v>46</v>
      </c>
      <c r="J18525" s="94">
        <v>1945</v>
      </c>
      <c r="K18525" s="94">
        <v>1850</v>
      </c>
      <c r="O18525" s="94">
        <v>46</v>
      </c>
      <c r="P18525" s="94">
        <v>1945</v>
      </c>
      <c r="Q18525" s="94">
        <v>1850</v>
      </c>
      <c r="AS18525" s="94">
        <v>42</v>
      </c>
      <c r="AT18525" s="94">
        <v>1808</v>
      </c>
    </row>
    <row r="18526" spans="1:46">
      <c r="A18526" s="85" t="s">
        <v>117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60</v>
      </c>
      <c r="I18526" s="94">
        <v>46</v>
      </c>
      <c r="J18526" s="94">
        <v>1955</v>
      </c>
      <c r="K18526" s="94">
        <v>1859</v>
      </c>
      <c r="O18526" s="94">
        <v>46</v>
      </c>
      <c r="P18526" s="94">
        <v>1955</v>
      </c>
      <c r="Q18526" s="94">
        <v>1859</v>
      </c>
      <c r="AS18526" s="94">
        <v>-15</v>
      </c>
      <c r="AT18526" s="94">
        <v>1874</v>
      </c>
    </row>
    <row r="18527" spans="1:46">
      <c r="A18527" s="85" t="s">
        <v>117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60</v>
      </c>
      <c r="I18527" s="94">
        <v>44</v>
      </c>
      <c r="J18527" s="94">
        <v>1953</v>
      </c>
      <c r="K18527" s="94">
        <v>1859</v>
      </c>
      <c r="O18527" s="94">
        <v>44</v>
      </c>
      <c r="P18527" s="94">
        <v>1953</v>
      </c>
      <c r="Q18527" s="94">
        <v>1859</v>
      </c>
      <c r="AS18527" s="94">
        <v>-30</v>
      </c>
      <c r="AT18527" s="94">
        <v>1889</v>
      </c>
    </row>
    <row r="18528" spans="1:46">
      <c r="A18528" s="85" t="s">
        <v>117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60</v>
      </c>
      <c r="I18528" s="94">
        <v>41</v>
      </c>
      <c r="J18528" s="94">
        <v>1931</v>
      </c>
      <c r="K18528" s="94">
        <v>1840</v>
      </c>
      <c r="O18528" s="94">
        <v>41</v>
      </c>
      <c r="P18528" s="94">
        <v>1931</v>
      </c>
      <c r="Q18528" s="94">
        <v>1840</v>
      </c>
      <c r="AS18528" s="94">
        <v>-30</v>
      </c>
      <c r="AT18528" s="94">
        <v>1870</v>
      </c>
    </row>
    <row r="18529" spans="1:46">
      <c r="A18529" s="85" t="s">
        <v>117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60</v>
      </c>
      <c r="I18529" s="94">
        <v>50</v>
      </c>
      <c r="J18529" s="94">
        <v>1900</v>
      </c>
      <c r="K18529" s="94">
        <v>1801</v>
      </c>
      <c r="O18529" s="94">
        <v>50</v>
      </c>
      <c r="P18529" s="94">
        <v>1900</v>
      </c>
      <c r="Q18529" s="94">
        <v>1801</v>
      </c>
      <c r="AS18529" s="94">
        <v>-88</v>
      </c>
      <c r="AT18529" s="94">
        <v>1889</v>
      </c>
    </row>
    <row r="18530" spans="1:46">
      <c r="A18530" s="85" t="s">
        <v>117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60</v>
      </c>
      <c r="I18530" s="94">
        <v>39</v>
      </c>
      <c r="J18530" s="94">
        <v>1519</v>
      </c>
      <c r="K18530" s="94">
        <v>1436</v>
      </c>
      <c r="O18530" s="94">
        <v>39</v>
      </c>
      <c r="P18530" s="94">
        <v>1519</v>
      </c>
      <c r="Q18530" s="94">
        <v>1436</v>
      </c>
      <c r="AS18530" s="94">
        <v>-254</v>
      </c>
      <c r="AT18530" s="94">
        <v>1690</v>
      </c>
    </row>
    <row r="18531" spans="1:46">
      <c r="A18531" s="85" t="s">
        <v>117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60</v>
      </c>
      <c r="I18531" s="94">
        <v>31</v>
      </c>
      <c r="J18531" s="94">
        <v>1369</v>
      </c>
      <c r="K18531" s="94">
        <v>1295</v>
      </c>
      <c r="O18531" s="94">
        <v>31</v>
      </c>
      <c r="P18531" s="94">
        <v>1369</v>
      </c>
      <c r="Q18531" s="94">
        <v>1295</v>
      </c>
      <c r="AS18531" s="94">
        <v>-231</v>
      </c>
      <c r="AT18531" s="94">
        <v>1526</v>
      </c>
    </row>
    <row r="18532" spans="1:46">
      <c r="A18532" s="85" t="s">
        <v>117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60</v>
      </c>
      <c r="I18532" s="94">
        <v>36</v>
      </c>
      <c r="J18532" s="94">
        <v>1161</v>
      </c>
      <c r="K18532" s="94">
        <v>1085</v>
      </c>
      <c r="O18532" s="94">
        <v>36</v>
      </c>
      <c r="P18532" s="94">
        <v>1161</v>
      </c>
      <c r="Q18532" s="94">
        <v>1085</v>
      </c>
      <c r="AS18532" s="94">
        <v>-172</v>
      </c>
      <c r="AT18532" s="94">
        <v>1257</v>
      </c>
    </row>
    <row r="18533" spans="1:46">
      <c r="A18533" s="85" t="s">
        <v>117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60</v>
      </c>
      <c r="I18533" s="94">
        <v>32</v>
      </c>
      <c r="J18533" s="94">
        <v>869</v>
      </c>
      <c r="K18533" s="94">
        <v>802</v>
      </c>
      <c r="O18533" s="94">
        <v>32</v>
      </c>
      <c r="P18533" s="94">
        <v>869</v>
      </c>
      <c r="Q18533" s="94">
        <v>802</v>
      </c>
      <c r="AS18533" s="94">
        <v>-171</v>
      </c>
      <c r="AT18533" s="94">
        <v>973</v>
      </c>
    </row>
    <row r="18534" spans="1:46">
      <c r="A18534" s="85" t="s">
        <v>117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60</v>
      </c>
      <c r="I18534" s="94">
        <v>30</v>
      </c>
      <c r="J18534" s="94">
        <v>875</v>
      </c>
      <c r="K18534" s="94">
        <v>810</v>
      </c>
      <c r="O18534" s="94">
        <v>30</v>
      </c>
      <c r="P18534" s="94">
        <v>875</v>
      </c>
      <c r="Q18534" s="94">
        <v>810</v>
      </c>
      <c r="AS18534" s="94">
        <v>-220</v>
      </c>
      <c r="AT18534" s="94">
        <v>1030</v>
      </c>
    </row>
    <row r="18535" spans="1:46">
      <c r="A18535" s="85" t="s">
        <v>117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60</v>
      </c>
      <c r="I18535" s="94">
        <v>35</v>
      </c>
      <c r="J18535" s="94">
        <v>1073</v>
      </c>
      <c r="K18535" s="94">
        <v>1001</v>
      </c>
      <c r="O18535" s="94">
        <v>35</v>
      </c>
      <c r="P18535" s="94">
        <v>1073</v>
      </c>
      <c r="Q18535" s="94">
        <v>1001</v>
      </c>
      <c r="AS18535" s="94">
        <v>-230</v>
      </c>
      <c r="AT18535" s="94">
        <v>1231</v>
      </c>
    </row>
    <row r="18536" spans="1:46">
      <c r="A18536" s="85" t="s">
        <v>117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60</v>
      </c>
      <c r="I18536" s="94">
        <v>31</v>
      </c>
      <c r="J18536" s="94">
        <v>1444</v>
      </c>
      <c r="K18536" s="94">
        <v>1371</v>
      </c>
      <c r="O18536" s="94">
        <v>31</v>
      </c>
      <c r="P18536" s="94">
        <v>1444</v>
      </c>
      <c r="Q18536" s="94">
        <v>1371</v>
      </c>
      <c r="AS18536" s="94">
        <v>-248</v>
      </c>
      <c r="AT18536" s="94">
        <v>1619</v>
      </c>
    </row>
    <row r="18537" spans="1:46">
      <c r="A18537" s="85" t="s">
        <v>117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60</v>
      </c>
      <c r="I18537" s="94">
        <v>38</v>
      </c>
      <c r="J18537" s="94">
        <v>1585</v>
      </c>
      <c r="K18537" s="94">
        <v>1503</v>
      </c>
      <c r="O18537" s="94">
        <v>38</v>
      </c>
      <c r="P18537" s="94">
        <v>1585</v>
      </c>
      <c r="Q18537" s="94">
        <v>1503</v>
      </c>
      <c r="AS18537" s="94">
        <v>-358</v>
      </c>
      <c r="AT18537" s="94">
        <v>1861</v>
      </c>
    </row>
    <row r="18538" spans="1:46">
      <c r="A18538" s="85" t="s">
        <v>117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60</v>
      </c>
      <c r="I18538" s="94">
        <v>42</v>
      </c>
      <c r="J18538" s="94">
        <v>1796</v>
      </c>
      <c r="K18538" s="94">
        <v>1707</v>
      </c>
      <c r="O18538" s="94">
        <v>42</v>
      </c>
      <c r="P18538" s="94">
        <v>1796</v>
      </c>
      <c r="Q18538" s="94">
        <v>1707</v>
      </c>
      <c r="AS18538" s="94">
        <v>-366</v>
      </c>
      <c r="AT18538" s="94">
        <v>2073</v>
      </c>
    </row>
    <row r="18539" spans="1:46">
      <c r="A18539" s="85" t="s">
        <v>117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60</v>
      </c>
      <c r="I18539" s="94">
        <v>43</v>
      </c>
      <c r="J18539" s="94">
        <v>1939</v>
      </c>
      <c r="K18539" s="94">
        <v>1846</v>
      </c>
      <c r="O18539" s="94">
        <v>43</v>
      </c>
      <c r="P18539" s="94">
        <v>1939</v>
      </c>
      <c r="Q18539" s="94">
        <v>1846</v>
      </c>
      <c r="AS18539" s="94">
        <v>-324</v>
      </c>
      <c r="AT18539" s="94">
        <v>2170</v>
      </c>
    </row>
    <row r="18540" spans="1:46">
      <c r="A18540" s="85" t="s">
        <v>117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60</v>
      </c>
      <c r="I18540" s="94">
        <v>46</v>
      </c>
      <c r="J18540" s="94">
        <v>1894</v>
      </c>
      <c r="K18540" s="94">
        <v>1800</v>
      </c>
      <c r="O18540" s="94">
        <v>46</v>
      </c>
      <c r="P18540" s="94">
        <v>1894</v>
      </c>
      <c r="Q18540" s="94">
        <v>1800</v>
      </c>
      <c r="AS18540" s="94">
        <v>-307</v>
      </c>
      <c r="AT18540" s="94">
        <v>2107</v>
      </c>
    </row>
    <row r="18541" spans="1:46">
      <c r="A18541" s="85" t="s">
        <v>117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60</v>
      </c>
      <c r="I18541" s="94">
        <v>49</v>
      </c>
      <c r="J18541" s="94">
        <v>1845</v>
      </c>
      <c r="K18541" s="94">
        <v>1749</v>
      </c>
      <c r="O18541" s="94">
        <v>49</v>
      </c>
      <c r="P18541" s="94">
        <v>1845</v>
      </c>
      <c r="Q18541" s="94">
        <v>1749</v>
      </c>
      <c r="AS18541" s="94">
        <v>-230</v>
      </c>
      <c r="AT18541" s="94">
        <v>1979</v>
      </c>
    </row>
    <row r="18542" spans="1:46">
      <c r="A18542" s="85" t="s">
        <v>117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60</v>
      </c>
      <c r="I18542" s="94">
        <v>45</v>
      </c>
      <c r="J18542" s="94">
        <v>1933</v>
      </c>
      <c r="K18542" s="94">
        <v>1838</v>
      </c>
      <c r="O18542" s="94">
        <v>45</v>
      </c>
      <c r="P18542" s="94">
        <v>1933</v>
      </c>
      <c r="Q18542" s="94">
        <v>1838</v>
      </c>
      <c r="AS18542" s="94">
        <v>-190</v>
      </c>
      <c r="AT18542" s="94">
        <v>2028</v>
      </c>
    </row>
    <row r="18543" spans="1:46">
      <c r="A18543" s="85" t="s">
        <v>117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60</v>
      </c>
      <c r="I18543" s="94">
        <v>51</v>
      </c>
      <c r="J18543" s="94">
        <v>1948</v>
      </c>
      <c r="K18543" s="94">
        <v>1847</v>
      </c>
      <c r="O18543" s="94">
        <v>51</v>
      </c>
      <c r="P18543" s="94">
        <v>1948</v>
      </c>
      <c r="Q18543" s="94">
        <v>1847</v>
      </c>
      <c r="AS18543" s="94">
        <v>-168</v>
      </c>
      <c r="AT18543" s="94">
        <v>2015</v>
      </c>
    </row>
    <row r="18544" spans="1:46">
      <c r="A18544" s="85" t="s">
        <v>117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60</v>
      </c>
      <c r="I18544" s="94">
        <v>49</v>
      </c>
      <c r="J18544" s="94">
        <v>1943</v>
      </c>
      <c r="K18544" s="94">
        <v>1843</v>
      </c>
      <c r="O18544" s="94">
        <v>49</v>
      </c>
      <c r="P18544" s="94">
        <v>1943</v>
      </c>
      <c r="Q18544" s="94">
        <v>1843</v>
      </c>
      <c r="AS18544" s="94">
        <v>-188</v>
      </c>
      <c r="AT18544" s="94">
        <v>2031</v>
      </c>
    </row>
    <row r="18545" spans="1:46">
      <c r="A18545" s="85" t="s">
        <v>117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60</v>
      </c>
      <c r="I18545" s="94">
        <v>47</v>
      </c>
      <c r="J18545" s="94">
        <v>1940</v>
      </c>
      <c r="K18545" s="94">
        <v>1842</v>
      </c>
      <c r="O18545" s="94">
        <v>47</v>
      </c>
      <c r="P18545" s="94">
        <v>1940</v>
      </c>
      <c r="Q18545" s="94">
        <v>1842</v>
      </c>
      <c r="AS18545" s="94">
        <v>-173</v>
      </c>
      <c r="AT18545" s="94">
        <v>2015</v>
      </c>
    </row>
    <row r="18546" spans="1:46">
      <c r="A18546" s="85" t="s">
        <v>117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60</v>
      </c>
      <c r="I18546" s="94">
        <v>51</v>
      </c>
      <c r="J18546" s="94">
        <v>1942</v>
      </c>
      <c r="K18546" s="94">
        <v>1841</v>
      </c>
      <c r="O18546" s="94">
        <v>51</v>
      </c>
      <c r="P18546" s="94">
        <v>1942</v>
      </c>
      <c r="Q18546" s="94">
        <v>1841</v>
      </c>
      <c r="AS18546" s="94">
        <v>-151</v>
      </c>
      <c r="AT18546" s="94">
        <v>1992</v>
      </c>
    </row>
    <row r="18547" spans="1:46">
      <c r="A18547" s="85" t="s">
        <v>117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60</v>
      </c>
      <c r="I18547" s="94">
        <v>50</v>
      </c>
      <c r="J18547" s="94">
        <v>1945</v>
      </c>
      <c r="K18547" s="94">
        <v>1845</v>
      </c>
      <c r="O18547" s="94">
        <v>50</v>
      </c>
      <c r="P18547" s="94">
        <v>1945</v>
      </c>
      <c r="Q18547" s="94">
        <v>1845</v>
      </c>
      <c r="AS18547" s="94">
        <v>-100</v>
      </c>
      <c r="AT18547" s="94">
        <v>1945</v>
      </c>
    </row>
    <row r="18548" spans="1:46">
      <c r="A18548" s="85" t="s">
        <v>117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60</v>
      </c>
      <c r="I18548" s="94">
        <v>47</v>
      </c>
      <c r="J18548" s="94">
        <v>1945</v>
      </c>
      <c r="K18548" s="94">
        <v>1848</v>
      </c>
      <c r="O18548" s="94">
        <v>47</v>
      </c>
      <c r="P18548" s="94">
        <v>1945</v>
      </c>
      <c r="Q18548" s="94">
        <v>1848</v>
      </c>
      <c r="AS18548" s="94">
        <v>-18</v>
      </c>
      <c r="AT18548" s="94">
        <v>1866</v>
      </c>
    </row>
    <row r="18549" spans="1:46">
      <c r="A18549" s="85" t="s">
        <v>117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60</v>
      </c>
      <c r="I18549" s="94">
        <v>48</v>
      </c>
      <c r="J18549" s="94">
        <v>1945</v>
      </c>
      <c r="K18549" s="94">
        <v>1847</v>
      </c>
      <c r="O18549" s="94">
        <v>48</v>
      </c>
      <c r="P18549" s="94">
        <v>1945</v>
      </c>
      <c r="Q18549" s="94">
        <v>1847</v>
      </c>
      <c r="AS18549" s="94">
        <v>-15</v>
      </c>
      <c r="AT18549" s="94">
        <v>1862</v>
      </c>
    </row>
    <row r="18550" spans="1:46">
      <c r="A18550" s="85" t="s">
        <v>117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60</v>
      </c>
      <c r="I18550" s="94">
        <v>48</v>
      </c>
      <c r="J18550" s="94">
        <v>1947</v>
      </c>
      <c r="K18550" s="94">
        <v>1849</v>
      </c>
      <c r="O18550" s="94">
        <v>48</v>
      </c>
      <c r="P18550" s="94">
        <v>1947</v>
      </c>
      <c r="Q18550" s="94">
        <v>1849</v>
      </c>
      <c r="AS18550" s="94">
        <v>-122</v>
      </c>
      <c r="AT18550" s="94">
        <v>1971</v>
      </c>
    </row>
    <row r="18551" spans="1:46">
      <c r="A18551" s="85" t="s">
        <v>117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60</v>
      </c>
      <c r="I18551" s="94">
        <v>47</v>
      </c>
      <c r="J18551" s="94">
        <v>1936</v>
      </c>
      <c r="K18551" s="94">
        <v>1838</v>
      </c>
      <c r="O18551" s="94">
        <v>47</v>
      </c>
      <c r="P18551" s="94">
        <v>1936</v>
      </c>
      <c r="Q18551" s="94">
        <v>1838</v>
      </c>
      <c r="AS18551" s="94">
        <v>-157</v>
      </c>
      <c r="AT18551" s="94">
        <v>1995</v>
      </c>
    </row>
    <row r="18552" spans="1:46">
      <c r="A18552" s="85" t="s">
        <v>117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60</v>
      </c>
      <c r="I18552" s="94">
        <v>42</v>
      </c>
      <c r="J18552" s="94">
        <v>1862</v>
      </c>
      <c r="K18552" s="94">
        <v>1772</v>
      </c>
      <c r="O18552" s="94">
        <v>42</v>
      </c>
      <c r="P18552" s="94">
        <v>1862</v>
      </c>
      <c r="Q18552" s="94">
        <v>1772</v>
      </c>
      <c r="AS18552" s="94">
        <v>-232</v>
      </c>
      <c r="AT18552" s="94">
        <v>2004</v>
      </c>
    </row>
    <row r="18553" spans="1:46">
      <c r="A18553" s="85" t="s">
        <v>117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60</v>
      </c>
      <c r="I18553" s="94">
        <v>33</v>
      </c>
      <c r="J18553" s="94">
        <v>1488</v>
      </c>
      <c r="K18553" s="94">
        <v>1410</v>
      </c>
      <c r="O18553" s="94">
        <v>33</v>
      </c>
      <c r="P18553" s="94">
        <v>1488</v>
      </c>
      <c r="Q18553" s="94">
        <v>1410</v>
      </c>
      <c r="AS18553" s="94">
        <v>-314</v>
      </c>
      <c r="AT18553" s="94">
        <v>1724</v>
      </c>
    </row>
    <row r="18554" spans="1:46">
      <c r="A18554" s="85" t="s">
        <v>117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60</v>
      </c>
      <c r="I18554" s="94">
        <v>37</v>
      </c>
      <c r="J18554" s="94">
        <v>1377</v>
      </c>
      <c r="K18554" s="94">
        <v>1298</v>
      </c>
      <c r="O18554" s="94">
        <v>37</v>
      </c>
      <c r="P18554" s="94">
        <v>1377</v>
      </c>
      <c r="Q18554" s="94">
        <v>1298</v>
      </c>
      <c r="AS18554" s="94">
        <v>-369</v>
      </c>
      <c r="AT18554" s="94">
        <v>1667</v>
      </c>
    </row>
    <row r="18555" spans="1:46">
      <c r="A18555" s="85" t="s">
        <v>117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60</v>
      </c>
      <c r="I18555" s="94">
        <v>31</v>
      </c>
      <c r="J18555" s="94">
        <v>1455</v>
      </c>
      <c r="K18555" s="94">
        <v>1380</v>
      </c>
      <c r="O18555" s="94">
        <v>31</v>
      </c>
      <c r="P18555" s="94">
        <v>1455</v>
      </c>
      <c r="Q18555" s="94">
        <v>1380</v>
      </c>
      <c r="AS18555" s="94">
        <v>-228</v>
      </c>
      <c r="AT18555" s="94">
        <v>1608</v>
      </c>
    </row>
    <row r="18556" spans="1:46">
      <c r="A18556" s="85" t="s">
        <v>117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60</v>
      </c>
      <c r="I18556" s="94">
        <v>36</v>
      </c>
      <c r="J18556" s="94">
        <v>1355</v>
      </c>
      <c r="K18556" s="94">
        <v>1277</v>
      </c>
      <c r="O18556" s="94">
        <v>36</v>
      </c>
      <c r="P18556" s="94">
        <v>1355</v>
      </c>
      <c r="Q18556" s="94">
        <v>1277</v>
      </c>
      <c r="AS18556" s="94">
        <v>-203</v>
      </c>
      <c r="AT18556" s="94">
        <v>1480</v>
      </c>
    </row>
    <row r="18557" spans="1:46">
      <c r="A18557" s="85" t="s">
        <v>117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60</v>
      </c>
      <c r="I18557" s="94">
        <v>35</v>
      </c>
      <c r="J18557" s="94">
        <v>1342</v>
      </c>
      <c r="K18557" s="94">
        <v>1265</v>
      </c>
      <c r="O18557" s="94">
        <v>35</v>
      </c>
      <c r="P18557" s="94">
        <v>1342</v>
      </c>
      <c r="Q18557" s="94">
        <v>1265</v>
      </c>
      <c r="AS18557" s="94">
        <v>-176</v>
      </c>
      <c r="AT18557" s="94">
        <v>1441</v>
      </c>
    </row>
    <row r="18558" spans="1:46">
      <c r="A18558" s="85" t="s">
        <v>117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60</v>
      </c>
      <c r="I18558" s="94">
        <v>35</v>
      </c>
      <c r="J18558" s="94">
        <v>1363</v>
      </c>
      <c r="K18558" s="94">
        <v>1286</v>
      </c>
      <c r="O18558" s="94">
        <v>35</v>
      </c>
      <c r="P18558" s="94">
        <v>1363</v>
      </c>
      <c r="Q18558" s="94">
        <v>1286</v>
      </c>
      <c r="AS18558" s="94">
        <v>-157</v>
      </c>
      <c r="AT18558" s="94">
        <v>1443</v>
      </c>
    </row>
    <row r="18559" spans="1:46">
      <c r="A18559" s="85" t="s">
        <v>117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60</v>
      </c>
      <c r="I18559" s="94">
        <v>30</v>
      </c>
      <c r="J18559" s="94">
        <v>1374</v>
      </c>
      <c r="K18559" s="94">
        <v>1302</v>
      </c>
      <c r="O18559" s="94">
        <v>30</v>
      </c>
      <c r="P18559" s="94">
        <v>1374</v>
      </c>
      <c r="Q18559" s="94">
        <v>1302</v>
      </c>
      <c r="AS18559" s="94">
        <v>-171</v>
      </c>
      <c r="AT18559" s="94">
        <v>1473</v>
      </c>
    </row>
    <row r="18560" spans="1:46">
      <c r="A18560" s="85" t="s">
        <v>117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60</v>
      </c>
      <c r="I18560" s="94">
        <v>42</v>
      </c>
      <c r="J18560" s="94">
        <v>1414</v>
      </c>
      <c r="K18560" s="94">
        <v>1331</v>
      </c>
      <c r="O18560" s="94">
        <v>42</v>
      </c>
      <c r="P18560" s="94">
        <v>1414</v>
      </c>
      <c r="Q18560" s="94">
        <v>1331</v>
      </c>
      <c r="AS18560" s="94">
        <v>-141</v>
      </c>
      <c r="AT18560" s="94">
        <v>1472</v>
      </c>
    </row>
    <row r="18561" spans="1:46">
      <c r="A18561" s="85" t="s">
        <v>117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60</v>
      </c>
      <c r="I18561" s="94">
        <v>34</v>
      </c>
      <c r="J18561" s="94">
        <v>1329</v>
      </c>
      <c r="K18561" s="94">
        <v>1254</v>
      </c>
      <c r="O18561" s="94">
        <v>34</v>
      </c>
      <c r="P18561" s="94">
        <v>1329</v>
      </c>
      <c r="Q18561" s="94">
        <v>1254</v>
      </c>
      <c r="AS18561" s="94">
        <v>-146</v>
      </c>
      <c r="AT18561" s="94">
        <v>1400</v>
      </c>
    </row>
    <row r="18562" spans="1:46">
      <c r="A18562" s="85" t="s">
        <v>117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60</v>
      </c>
      <c r="I18562" s="94">
        <v>35</v>
      </c>
      <c r="J18562" s="94">
        <v>1431</v>
      </c>
      <c r="K18562" s="94">
        <v>1354</v>
      </c>
      <c r="O18562" s="94">
        <v>35</v>
      </c>
      <c r="P18562" s="94">
        <v>1431</v>
      </c>
      <c r="Q18562" s="94">
        <v>1354</v>
      </c>
      <c r="AS18562" s="94">
        <v>-190</v>
      </c>
      <c r="AT18562" s="94">
        <v>1544</v>
      </c>
    </row>
    <row r="18563" spans="1:46">
      <c r="A18563" s="85" t="s">
        <v>117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60</v>
      </c>
      <c r="I18563" s="94">
        <v>38</v>
      </c>
      <c r="J18563" s="94">
        <v>1794</v>
      </c>
      <c r="K18563" s="94">
        <v>1709</v>
      </c>
      <c r="O18563" s="94">
        <v>38</v>
      </c>
      <c r="P18563" s="94">
        <v>1794</v>
      </c>
      <c r="Q18563" s="94">
        <v>1709</v>
      </c>
      <c r="AS18563" s="94">
        <v>-125</v>
      </c>
      <c r="AT18563" s="94">
        <v>1834</v>
      </c>
    </row>
    <row r="18564" spans="1:46">
      <c r="A18564" s="85" t="s">
        <v>117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60</v>
      </c>
      <c r="I18564" s="94">
        <v>38</v>
      </c>
      <c r="J18564" s="94">
        <v>1943</v>
      </c>
      <c r="K18564" s="94">
        <v>1855</v>
      </c>
      <c r="O18564" s="94">
        <v>38</v>
      </c>
      <c r="P18564" s="94">
        <v>1943</v>
      </c>
      <c r="Q18564" s="94">
        <v>1855</v>
      </c>
      <c r="AS18564" s="94">
        <v>-138</v>
      </c>
      <c r="AT18564" s="94">
        <v>1993</v>
      </c>
    </row>
    <row r="18565" spans="1:46">
      <c r="A18565" s="85" t="s">
        <v>117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60</v>
      </c>
      <c r="I18565" s="94">
        <v>44</v>
      </c>
      <c r="J18565" s="94">
        <v>1941</v>
      </c>
      <c r="K18565" s="94">
        <v>1848</v>
      </c>
      <c r="O18565" s="94">
        <v>44</v>
      </c>
      <c r="P18565" s="94">
        <v>1941</v>
      </c>
      <c r="Q18565" s="94">
        <v>1848</v>
      </c>
      <c r="AS18565" s="94">
        <v>-122</v>
      </c>
      <c r="AT18565" s="94">
        <v>1970</v>
      </c>
    </row>
    <row r="18566" spans="1:46">
      <c r="A18566" s="85" t="s">
        <v>117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60</v>
      </c>
      <c r="I18566" s="94">
        <v>40</v>
      </c>
      <c r="J18566" s="94">
        <v>1948</v>
      </c>
      <c r="K18566" s="94">
        <v>1858</v>
      </c>
      <c r="O18566" s="94">
        <v>40</v>
      </c>
      <c r="P18566" s="94">
        <v>1948</v>
      </c>
      <c r="Q18566" s="94">
        <v>1858</v>
      </c>
      <c r="AS18566" s="94">
        <v>-7</v>
      </c>
      <c r="AT18566" s="94">
        <v>1865</v>
      </c>
    </row>
    <row r="18567" spans="1:46">
      <c r="A18567" s="85" t="s">
        <v>117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60</v>
      </c>
      <c r="I18567" s="94">
        <v>45</v>
      </c>
      <c r="J18567" s="94">
        <v>1951</v>
      </c>
      <c r="K18567" s="94">
        <v>1856</v>
      </c>
      <c r="O18567" s="94">
        <v>45</v>
      </c>
      <c r="P18567" s="94">
        <v>1951</v>
      </c>
      <c r="Q18567" s="94">
        <v>1856</v>
      </c>
      <c r="AS18567" s="94">
        <v>-9</v>
      </c>
      <c r="AT18567" s="94">
        <v>1865</v>
      </c>
    </row>
    <row r="18568" spans="1:46">
      <c r="A18568" s="85" t="s">
        <v>117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60</v>
      </c>
      <c r="I18568" s="94">
        <v>45</v>
      </c>
      <c r="J18568" s="94">
        <v>1953</v>
      </c>
      <c r="K18568" s="94">
        <v>1858</v>
      </c>
      <c r="O18568" s="94">
        <v>45</v>
      </c>
      <c r="P18568" s="94">
        <v>1953</v>
      </c>
      <c r="Q18568" s="94">
        <v>1858</v>
      </c>
      <c r="AS18568" s="94">
        <v>40</v>
      </c>
      <c r="AT18568" s="94">
        <v>1818</v>
      </c>
    </row>
    <row r="18569" spans="1:46">
      <c r="A18569" s="85" t="s">
        <v>117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60</v>
      </c>
      <c r="I18569" s="94">
        <v>43</v>
      </c>
      <c r="J18569" s="94">
        <v>1954</v>
      </c>
      <c r="K18569" s="94">
        <v>1861</v>
      </c>
      <c r="O18569" s="94">
        <v>43</v>
      </c>
      <c r="P18569" s="94">
        <v>1954</v>
      </c>
      <c r="Q18569" s="94">
        <v>1861</v>
      </c>
      <c r="AS18569" s="94">
        <v>60</v>
      </c>
      <c r="AT18569" s="94">
        <v>1801</v>
      </c>
    </row>
    <row r="18570" spans="1:46">
      <c r="A18570" s="85" t="s">
        <v>117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60</v>
      </c>
      <c r="I18570" s="94">
        <v>46</v>
      </c>
      <c r="J18570" s="94">
        <v>1950</v>
      </c>
      <c r="K18570" s="94">
        <v>1855</v>
      </c>
      <c r="O18570" s="94">
        <v>46</v>
      </c>
      <c r="P18570" s="94">
        <v>1950</v>
      </c>
      <c r="Q18570" s="94">
        <v>1855</v>
      </c>
      <c r="AS18570" s="94">
        <v>45</v>
      </c>
      <c r="AT18570" s="94">
        <v>1810</v>
      </c>
    </row>
    <row r="18571" spans="1:46">
      <c r="A18571" s="85" t="s">
        <v>117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60</v>
      </c>
      <c r="I18571" s="94">
        <v>45</v>
      </c>
      <c r="J18571" s="94">
        <v>1953</v>
      </c>
      <c r="K18571" s="94">
        <v>1858</v>
      </c>
      <c r="O18571" s="94">
        <v>45</v>
      </c>
      <c r="P18571" s="94">
        <v>1953</v>
      </c>
      <c r="Q18571" s="94">
        <v>1858</v>
      </c>
      <c r="AS18571" s="94">
        <v>7</v>
      </c>
      <c r="AT18571" s="94">
        <v>1851</v>
      </c>
    </row>
    <row r="18572" spans="1:46">
      <c r="A18572" s="85" t="s">
        <v>117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60</v>
      </c>
      <c r="I18572" s="94">
        <v>44</v>
      </c>
      <c r="J18572" s="94">
        <v>1952</v>
      </c>
      <c r="K18572" s="94">
        <v>1858</v>
      </c>
      <c r="O18572" s="94">
        <v>44</v>
      </c>
      <c r="P18572" s="94">
        <v>1952</v>
      </c>
      <c r="Q18572" s="94">
        <v>1858</v>
      </c>
      <c r="AS18572" s="94">
        <v>-69</v>
      </c>
      <c r="AT18572" s="94">
        <v>1927</v>
      </c>
    </row>
    <row r="18573" spans="1:46">
      <c r="A18573" s="85" t="s">
        <v>117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60</v>
      </c>
      <c r="I18573" s="94">
        <v>45</v>
      </c>
      <c r="J18573" s="94">
        <v>1935</v>
      </c>
      <c r="K18573" s="94">
        <v>1840</v>
      </c>
      <c r="O18573" s="94">
        <v>45</v>
      </c>
      <c r="P18573" s="94">
        <v>1935</v>
      </c>
      <c r="Q18573" s="94">
        <v>1840</v>
      </c>
      <c r="AS18573" s="94">
        <v>-122</v>
      </c>
      <c r="AT18573" s="94">
        <v>1962</v>
      </c>
    </row>
    <row r="18574" spans="1:46">
      <c r="A18574" s="85" t="s">
        <v>117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60</v>
      </c>
      <c r="I18574" s="94">
        <v>43</v>
      </c>
      <c r="J18574" s="94">
        <v>1928</v>
      </c>
      <c r="K18574" s="94">
        <v>1836</v>
      </c>
      <c r="O18574" s="94">
        <v>43</v>
      </c>
      <c r="P18574" s="94">
        <v>1928</v>
      </c>
      <c r="Q18574" s="94">
        <v>1836</v>
      </c>
      <c r="AS18574" s="94">
        <v>-171</v>
      </c>
      <c r="AT18574" s="94">
        <v>2007</v>
      </c>
    </row>
    <row r="18575" spans="1:46">
      <c r="A18575" s="85" t="s">
        <v>117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60</v>
      </c>
      <c r="I18575" s="94">
        <v>45</v>
      </c>
      <c r="J18575" s="94">
        <v>1922</v>
      </c>
      <c r="K18575" s="94">
        <v>1827</v>
      </c>
      <c r="O18575" s="94">
        <v>45</v>
      </c>
      <c r="P18575" s="94">
        <v>1922</v>
      </c>
      <c r="Q18575" s="94">
        <v>1827</v>
      </c>
      <c r="AS18575" s="94">
        <v>-161</v>
      </c>
      <c r="AT18575" s="94">
        <v>1988</v>
      </c>
    </row>
    <row r="18576" spans="1:46">
      <c r="A18576" s="85" t="s">
        <v>117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60</v>
      </c>
      <c r="I18576" s="94">
        <v>38</v>
      </c>
      <c r="J18576" s="94">
        <v>1802</v>
      </c>
      <c r="K18576" s="94">
        <v>1717</v>
      </c>
      <c r="O18576" s="94">
        <v>38</v>
      </c>
      <c r="P18576" s="94">
        <v>1802</v>
      </c>
      <c r="Q18576" s="94">
        <v>1717</v>
      </c>
      <c r="AS18576" s="94">
        <v>-197</v>
      </c>
      <c r="AT18576" s="94">
        <v>1914</v>
      </c>
    </row>
    <row r="18577" spans="1:46">
      <c r="A18577" s="85" t="s">
        <v>117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60</v>
      </c>
      <c r="I18577" s="94">
        <v>38</v>
      </c>
      <c r="J18577" s="94">
        <v>1596</v>
      </c>
      <c r="K18577" s="94">
        <v>1513</v>
      </c>
      <c r="O18577" s="94">
        <v>38</v>
      </c>
      <c r="P18577" s="94">
        <v>1596</v>
      </c>
      <c r="Q18577" s="94">
        <v>1513</v>
      </c>
      <c r="AS18577" s="94">
        <v>-186</v>
      </c>
      <c r="AT18577" s="94">
        <v>1699</v>
      </c>
    </row>
    <row r="18578" spans="1:46">
      <c r="A18578" s="85" t="s">
        <v>117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60</v>
      </c>
      <c r="I18578" s="94">
        <v>36</v>
      </c>
      <c r="J18578" s="94">
        <v>1502</v>
      </c>
      <c r="K18578" s="94">
        <v>1422</v>
      </c>
      <c r="O18578" s="94">
        <v>36</v>
      </c>
      <c r="P18578" s="94">
        <v>1502</v>
      </c>
      <c r="Q18578" s="94">
        <v>1422</v>
      </c>
      <c r="AS18578" s="94">
        <v>-189</v>
      </c>
      <c r="AT18578" s="94">
        <v>1611</v>
      </c>
    </row>
    <row r="18579" spans="1:46">
      <c r="A18579" s="85" t="s">
        <v>117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60</v>
      </c>
      <c r="I18579" s="94">
        <v>33</v>
      </c>
      <c r="J18579" s="94">
        <v>1501</v>
      </c>
      <c r="K18579" s="94">
        <v>1424</v>
      </c>
      <c r="O18579" s="94">
        <v>33</v>
      </c>
      <c r="P18579" s="94">
        <v>1501</v>
      </c>
      <c r="Q18579" s="94">
        <v>1424</v>
      </c>
      <c r="AS18579" s="94">
        <v>-171</v>
      </c>
      <c r="AT18579" s="94">
        <v>1595</v>
      </c>
    </row>
    <row r="18580" spans="1:46">
      <c r="A18580" s="85" t="s">
        <v>117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60</v>
      </c>
      <c r="I18580" s="94">
        <v>34</v>
      </c>
      <c r="J18580" s="94">
        <v>1331</v>
      </c>
      <c r="K18580" s="94">
        <v>1256</v>
      </c>
      <c r="O18580" s="94">
        <v>34</v>
      </c>
      <c r="P18580" s="94">
        <v>1331</v>
      </c>
      <c r="Q18580" s="94">
        <v>1256</v>
      </c>
      <c r="AS18580" s="94">
        <v>-182</v>
      </c>
      <c r="AT18580" s="94">
        <v>1438</v>
      </c>
    </row>
    <row r="18581" spans="1:46">
      <c r="A18581" s="85" t="s">
        <v>117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60</v>
      </c>
      <c r="I18581" s="94">
        <v>32</v>
      </c>
      <c r="J18581" s="94">
        <v>1126</v>
      </c>
      <c r="K18581" s="94">
        <v>1055</v>
      </c>
      <c r="O18581" s="94">
        <v>32</v>
      </c>
      <c r="P18581" s="94">
        <v>1126</v>
      </c>
      <c r="Q18581" s="94">
        <v>1055</v>
      </c>
      <c r="AS18581" s="94">
        <v>-161</v>
      </c>
      <c r="AT18581" s="94">
        <v>1216</v>
      </c>
    </row>
    <row r="18582" spans="1:46">
      <c r="A18582" s="85" t="s">
        <v>117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60</v>
      </c>
      <c r="I18582" s="94">
        <v>30</v>
      </c>
      <c r="J18582" s="94">
        <v>894</v>
      </c>
      <c r="K18582" s="94">
        <v>827</v>
      </c>
      <c r="O18582" s="94">
        <v>30</v>
      </c>
      <c r="P18582" s="94">
        <v>894</v>
      </c>
      <c r="Q18582" s="94">
        <v>827</v>
      </c>
      <c r="AS18582" s="94">
        <v>-142</v>
      </c>
      <c r="AT18582" s="94">
        <v>969</v>
      </c>
    </row>
    <row r="18583" spans="1:46">
      <c r="A18583" s="85" t="s">
        <v>117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60</v>
      </c>
      <c r="I18583" s="94">
        <v>31</v>
      </c>
      <c r="J18583" s="94">
        <v>865</v>
      </c>
      <c r="K18583" s="94">
        <v>798</v>
      </c>
      <c r="O18583" s="94">
        <v>31</v>
      </c>
      <c r="P18583" s="94">
        <v>865</v>
      </c>
      <c r="Q18583" s="94">
        <v>798</v>
      </c>
      <c r="AS18583" s="94">
        <v>-156</v>
      </c>
      <c r="AT18583" s="94">
        <v>954</v>
      </c>
    </row>
    <row r="18584" spans="1:46">
      <c r="A18584" s="85" t="s">
        <v>117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60</v>
      </c>
      <c r="I18584" s="94">
        <v>33</v>
      </c>
      <c r="J18584" s="94">
        <v>852</v>
      </c>
      <c r="K18584" s="94">
        <v>784</v>
      </c>
      <c r="O18584" s="94">
        <v>33</v>
      </c>
      <c r="P18584" s="94">
        <v>852</v>
      </c>
      <c r="Q18584" s="94">
        <v>784</v>
      </c>
      <c r="AS18584" s="94">
        <v>-165</v>
      </c>
      <c r="AT18584" s="94">
        <v>949</v>
      </c>
    </row>
    <row r="18585" spans="1:46">
      <c r="A18585" s="85" t="s">
        <v>117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60</v>
      </c>
      <c r="I18585" s="94">
        <v>34</v>
      </c>
      <c r="J18585" s="94">
        <v>843</v>
      </c>
      <c r="K18585" s="94">
        <v>775</v>
      </c>
      <c r="O18585" s="94">
        <v>34</v>
      </c>
      <c r="P18585" s="94">
        <v>843</v>
      </c>
      <c r="Q18585" s="94">
        <v>775</v>
      </c>
      <c r="AS18585" s="94">
        <v>-223</v>
      </c>
      <c r="AT18585" s="94">
        <v>998</v>
      </c>
    </row>
    <row r="18586" spans="1:46">
      <c r="A18586" s="85" t="s">
        <v>117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60</v>
      </c>
      <c r="I18586" s="94">
        <v>33</v>
      </c>
      <c r="J18586" s="94">
        <v>1015</v>
      </c>
      <c r="K18586" s="94">
        <v>945</v>
      </c>
      <c r="O18586" s="94">
        <v>33</v>
      </c>
      <c r="P18586" s="94">
        <v>1015</v>
      </c>
      <c r="Q18586" s="94">
        <v>945</v>
      </c>
      <c r="AS18586" s="94">
        <v>-229</v>
      </c>
      <c r="AT18586" s="94">
        <v>1174</v>
      </c>
    </row>
    <row r="18587" spans="1:46">
      <c r="A18587" s="85" t="s">
        <v>117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60</v>
      </c>
      <c r="I18587" s="94">
        <v>35</v>
      </c>
      <c r="J18587" s="94">
        <v>1227</v>
      </c>
      <c r="K18587" s="94">
        <v>1153</v>
      </c>
      <c r="O18587" s="94">
        <v>35</v>
      </c>
      <c r="P18587" s="94">
        <v>1227</v>
      </c>
      <c r="Q18587" s="94">
        <v>1153</v>
      </c>
      <c r="AS18587" s="94">
        <v>-252</v>
      </c>
      <c r="AT18587" s="94">
        <v>1405</v>
      </c>
    </row>
    <row r="18588" spans="1:46">
      <c r="A18588" s="85" t="s">
        <v>117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60</v>
      </c>
      <c r="I18588" s="94">
        <v>37</v>
      </c>
      <c r="J18588" s="94">
        <v>1419</v>
      </c>
      <c r="K18588" s="94">
        <v>1339</v>
      </c>
      <c r="O18588" s="94">
        <v>37</v>
      </c>
      <c r="P18588" s="94">
        <v>1419</v>
      </c>
      <c r="Q18588" s="94">
        <v>1339</v>
      </c>
      <c r="AS18588" s="94">
        <v>-301</v>
      </c>
      <c r="AT18588" s="94">
        <v>1640</v>
      </c>
    </row>
    <row r="18589" spans="1:46">
      <c r="A18589" s="85" t="s">
        <v>117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60</v>
      </c>
      <c r="I18589" s="94">
        <v>40</v>
      </c>
      <c r="J18589" s="94">
        <v>1819</v>
      </c>
      <c r="K18589" s="94">
        <v>1732</v>
      </c>
      <c r="O18589" s="94">
        <v>40</v>
      </c>
      <c r="P18589" s="94">
        <v>1819</v>
      </c>
      <c r="Q18589" s="94">
        <v>1732</v>
      </c>
      <c r="AS18589" s="94">
        <v>-196</v>
      </c>
      <c r="AT18589" s="94">
        <v>1928</v>
      </c>
    </row>
    <row r="18590" spans="1:46">
      <c r="A18590" s="85" t="s">
        <v>117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60</v>
      </c>
      <c r="I18590" s="94">
        <v>45</v>
      </c>
      <c r="J18590" s="94">
        <v>1920</v>
      </c>
      <c r="K18590" s="94">
        <v>1827</v>
      </c>
      <c r="O18590" s="94">
        <v>45</v>
      </c>
      <c r="P18590" s="94">
        <v>1920</v>
      </c>
      <c r="Q18590" s="94">
        <v>1827</v>
      </c>
      <c r="AS18590" s="94">
        <v>-134</v>
      </c>
      <c r="AT18590" s="94">
        <v>1961</v>
      </c>
    </row>
    <row r="18591" spans="1:46">
      <c r="A18591" s="85" t="s">
        <v>117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60</v>
      </c>
      <c r="I18591" s="94">
        <v>43</v>
      </c>
      <c r="J18591" s="94">
        <v>1926</v>
      </c>
      <c r="K18591" s="94">
        <v>1835</v>
      </c>
      <c r="O18591" s="94">
        <v>43</v>
      </c>
      <c r="P18591" s="94">
        <v>1926</v>
      </c>
      <c r="Q18591" s="94">
        <v>1835</v>
      </c>
      <c r="AS18591" s="94">
        <v>-117</v>
      </c>
      <c r="AT18591" s="94">
        <v>1952</v>
      </c>
    </row>
    <row r="18592" spans="1:46">
      <c r="A18592" s="85" t="s">
        <v>117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60</v>
      </c>
      <c r="I18592" s="94">
        <v>47</v>
      </c>
      <c r="J18592" s="94">
        <v>1943</v>
      </c>
      <c r="K18592" s="94">
        <v>1848</v>
      </c>
      <c r="O18592" s="94">
        <v>47</v>
      </c>
      <c r="P18592" s="94">
        <v>1943</v>
      </c>
      <c r="Q18592" s="94">
        <v>1848</v>
      </c>
      <c r="AS18592" s="94">
        <v>-88</v>
      </c>
      <c r="AT18592" s="94">
        <v>1936</v>
      </c>
    </row>
    <row r="18593" spans="1:46">
      <c r="A18593" s="85" t="s">
        <v>117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60</v>
      </c>
      <c r="I18593" s="94">
        <v>47</v>
      </c>
      <c r="J18593" s="94">
        <v>1906</v>
      </c>
      <c r="K18593" s="94">
        <v>1810</v>
      </c>
      <c r="O18593" s="94">
        <v>47</v>
      </c>
      <c r="P18593" s="94">
        <v>1906</v>
      </c>
      <c r="Q18593" s="94">
        <v>1810</v>
      </c>
      <c r="AS18593" s="94">
        <v>-100</v>
      </c>
      <c r="AT18593" s="94">
        <v>1910</v>
      </c>
    </row>
    <row r="18594" spans="1:46">
      <c r="A18594" s="85" t="s">
        <v>117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60</v>
      </c>
      <c r="I18594" s="94">
        <v>45</v>
      </c>
      <c r="J18594" s="94">
        <v>1854</v>
      </c>
      <c r="K18594" s="94">
        <v>1761</v>
      </c>
      <c r="O18594" s="94">
        <v>45</v>
      </c>
      <c r="P18594" s="94">
        <v>1854</v>
      </c>
      <c r="Q18594" s="94">
        <v>1761</v>
      </c>
      <c r="AS18594" s="94">
        <v>-111</v>
      </c>
      <c r="AT18594" s="94">
        <v>1872</v>
      </c>
    </row>
    <row r="18595" spans="1:46">
      <c r="A18595" s="85" t="s">
        <v>117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60</v>
      </c>
      <c r="I18595" s="94">
        <v>49</v>
      </c>
      <c r="J18595" s="94">
        <v>1911</v>
      </c>
      <c r="K18595" s="94">
        <v>1812</v>
      </c>
      <c r="O18595" s="94">
        <v>49</v>
      </c>
      <c r="P18595" s="94">
        <v>1911</v>
      </c>
      <c r="Q18595" s="94">
        <v>1812</v>
      </c>
      <c r="AS18595" s="94">
        <v>-92</v>
      </c>
      <c r="AT18595" s="94">
        <v>1904</v>
      </c>
    </row>
    <row r="18596" spans="1:46">
      <c r="A18596" s="85" t="s">
        <v>117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60</v>
      </c>
      <c r="I18596" s="94">
        <v>50</v>
      </c>
      <c r="J18596" s="94">
        <v>1915</v>
      </c>
      <c r="K18596" s="94">
        <v>1816</v>
      </c>
      <c r="O18596" s="94">
        <v>50</v>
      </c>
      <c r="P18596" s="94">
        <v>1915</v>
      </c>
      <c r="Q18596" s="94">
        <v>1816</v>
      </c>
      <c r="AS18596" s="94">
        <v>-62</v>
      </c>
      <c r="AT18596" s="94">
        <v>1878</v>
      </c>
    </row>
    <row r="18597" spans="1:46">
      <c r="A18597" s="85" t="s">
        <v>117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60</v>
      </c>
      <c r="I18597" s="94">
        <v>46</v>
      </c>
      <c r="J18597" s="94">
        <v>1912</v>
      </c>
      <c r="K18597" s="94">
        <v>1816</v>
      </c>
      <c r="O18597" s="94">
        <v>46</v>
      </c>
      <c r="P18597" s="94">
        <v>1912</v>
      </c>
      <c r="Q18597" s="94">
        <v>1816</v>
      </c>
      <c r="AS18597" s="94">
        <v>-22</v>
      </c>
      <c r="AT18597" s="94">
        <v>1838</v>
      </c>
    </row>
    <row r="18598" spans="1:46">
      <c r="A18598" s="85" t="s">
        <v>117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60</v>
      </c>
      <c r="I18598" s="94">
        <v>46</v>
      </c>
      <c r="J18598" s="94">
        <v>1926</v>
      </c>
      <c r="K18598" s="94">
        <v>1829</v>
      </c>
      <c r="O18598" s="94">
        <v>46</v>
      </c>
      <c r="P18598" s="94">
        <v>1926</v>
      </c>
      <c r="Q18598" s="94">
        <v>1829</v>
      </c>
      <c r="AS18598" s="94">
        <v>-157</v>
      </c>
      <c r="AT18598" s="94">
        <v>1986</v>
      </c>
    </row>
    <row r="18599" spans="1:46">
      <c r="A18599" s="85" t="s">
        <v>117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60</v>
      </c>
      <c r="I18599" s="94">
        <v>47</v>
      </c>
      <c r="J18599" s="94">
        <v>1923</v>
      </c>
      <c r="K18599" s="94">
        <v>1825</v>
      </c>
      <c r="O18599" s="94">
        <v>47</v>
      </c>
      <c r="P18599" s="94">
        <v>1923</v>
      </c>
      <c r="Q18599" s="94">
        <v>1825</v>
      </c>
      <c r="AS18599" s="94">
        <v>-164</v>
      </c>
      <c r="AT18599" s="94">
        <v>1989</v>
      </c>
    </row>
    <row r="18600" spans="1:46">
      <c r="A18600" s="85" t="s">
        <v>117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60</v>
      </c>
      <c r="I18600" s="94">
        <v>40</v>
      </c>
      <c r="J18600" s="94">
        <v>1791</v>
      </c>
      <c r="K18600" s="94">
        <v>1703</v>
      </c>
      <c r="O18600" s="94">
        <v>40</v>
      </c>
      <c r="P18600" s="94">
        <v>1791</v>
      </c>
      <c r="Q18600" s="94">
        <v>1703</v>
      </c>
      <c r="AS18600" s="94">
        <v>-171</v>
      </c>
      <c r="AT18600" s="94">
        <v>1874</v>
      </c>
    </row>
    <row r="18601" spans="1:46">
      <c r="A18601" s="85" t="s">
        <v>117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60</v>
      </c>
      <c r="I18601" s="94">
        <v>33</v>
      </c>
      <c r="J18601" s="94">
        <v>1391</v>
      </c>
      <c r="K18601" s="94">
        <v>1315</v>
      </c>
      <c r="O18601" s="94">
        <v>33</v>
      </c>
      <c r="P18601" s="94">
        <v>1391</v>
      </c>
      <c r="Q18601" s="94">
        <v>1315</v>
      </c>
      <c r="AS18601" s="94">
        <v>-234</v>
      </c>
      <c r="AT18601" s="94">
        <v>1549</v>
      </c>
    </row>
    <row r="18602" spans="1:46">
      <c r="A18602" s="85" t="s">
        <v>117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60</v>
      </c>
      <c r="I18602" s="94">
        <v>38</v>
      </c>
      <c r="J18602" s="94">
        <v>1366</v>
      </c>
      <c r="K18602" s="94">
        <v>1284</v>
      </c>
      <c r="O18602" s="94">
        <v>38</v>
      </c>
      <c r="P18602" s="94">
        <v>1366</v>
      </c>
      <c r="Q18602" s="94">
        <v>1284</v>
      </c>
      <c r="AS18602" s="94">
        <v>-236</v>
      </c>
      <c r="AT18602" s="94">
        <v>1520</v>
      </c>
    </row>
    <row r="18603" spans="1:46">
      <c r="A18603" s="85" t="s">
        <v>117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60</v>
      </c>
      <c r="I18603" s="94">
        <v>39</v>
      </c>
      <c r="J18603" s="94">
        <v>1337</v>
      </c>
      <c r="K18603" s="94">
        <v>1255</v>
      </c>
      <c r="O18603" s="94">
        <v>39</v>
      </c>
      <c r="P18603" s="94">
        <v>1337</v>
      </c>
      <c r="Q18603" s="94">
        <v>1255</v>
      </c>
      <c r="AS18603" s="94">
        <v>-227</v>
      </c>
      <c r="AT18603" s="94">
        <v>1482</v>
      </c>
    </row>
    <row r="18604" spans="1:46">
      <c r="A18604" s="85" t="s">
        <v>117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60</v>
      </c>
      <c r="I18604" s="94">
        <v>35</v>
      </c>
      <c r="J18604" s="94">
        <v>1038</v>
      </c>
      <c r="K18604" s="94">
        <v>965</v>
      </c>
      <c r="O18604" s="94">
        <v>35</v>
      </c>
      <c r="P18604" s="94">
        <v>1038</v>
      </c>
      <c r="Q18604" s="94">
        <v>965</v>
      </c>
      <c r="AS18604" s="94">
        <v>-203</v>
      </c>
      <c r="AT18604" s="94">
        <v>1168</v>
      </c>
    </row>
    <row r="18605" spans="1:46">
      <c r="A18605" s="85" t="s">
        <v>117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60</v>
      </c>
      <c r="I18605" s="94">
        <v>37</v>
      </c>
      <c r="J18605" s="94">
        <v>841</v>
      </c>
      <c r="K18605" s="94">
        <v>768</v>
      </c>
      <c r="O18605" s="94">
        <v>37</v>
      </c>
      <c r="P18605" s="94">
        <v>841</v>
      </c>
      <c r="Q18605" s="94">
        <v>768</v>
      </c>
      <c r="AS18605" s="94">
        <v>-162</v>
      </c>
      <c r="AT18605" s="94">
        <v>930</v>
      </c>
    </row>
    <row r="18606" spans="1:46">
      <c r="A18606" s="85" t="s">
        <v>117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60</v>
      </c>
      <c r="I18606" s="94">
        <v>33</v>
      </c>
      <c r="J18606" s="94">
        <v>836</v>
      </c>
      <c r="K18606" s="94">
        <v>767</v>
      </c>
      <c r="O18606" s="94">
        <v>33</v>
      </c>
      <c r="P18606" s="94">
        <v>836</v>
      </c>
      <c r="Q18606" s="94">
        <v>767</v>
      </c>
      <c r="AS18606" s="94">
        <v>-186</v>
      </c>
      <c r="AT18606" s="94">
        <v>953</v>
      </c>
    </row>
    <row r="18607" spans="1:46">
      <c r="A18607" s="85" t="s">
        <v>117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60</v>
      </c>
      <c r="I18607" s="94">
        <v>31</v>
      </c>
      <c r="J18607" s="94">
        <v>956</v>
      </c>
      <c r="K18607" s="94">
        <v>887</v>
      </c>
      <c r="O18607" s="94">
        <v>31</v>
      </c>
      <c r="P18607" s="94">
        <v>956</v>
      </c>
      <c r="Q18607" s="94">
        <v>887</v>
      </c>
      <c r="AS18607" s="94">
        <v>-198</v>
      </c>
      <c r="AT18607" s="94">
        <v>1085</v>
      </c>
    </row>
    <row r="18608" spans="1:46">
      <c r="A18608" s="85" t="s">
        <v>117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60</v>
      </c>
      <c r="I18608" s="94">
        <v>39</v>
      </c>
      <c r="J18608" s="94">
        <v>1297</v>
      </c>
      <c r="K18608" s="94">
        <v>1216</v>
      </c>
      <c r="O18608" s="94">
        <v>39</v>
      </c>
      <c r="P18608" s="94">
        <v>1297</v>
      </c>
      <c r="Q18608" s="94">
        <v>1216</v>
      </c>
      <c r="AS18608" s="94">
        <v>-191</v>
      </c>
      <c r="AT18608" s="94">
        <v>1407</v>
      </c>
    </row>
    <row r="18609" spans="1:46">
      <c r="A18609" s="85" t="s">
        <v>117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60</v>
      </c>
      <c r="I18609" s="94">
        <v>39</v>
      </c>
      <c r="J18609" s="94">
        <v>1319</v>
      </c>
      <c r="K18609" s="94">
        <v>1238</v>
      </c>
      <c r="O18609" s="94">
        <v>39</v>
      </c>
      <c r="P18609" s="94">
        <v>1319</v>
      </c>
      <c r="Q18609" s="94">
        <v>1238</v>
      </c>
      <c r="AS18609" s="94">
        <v>-260</v>
      </c>
      <c r="AT18609" s="94">
        <v>1498</v>
      </c>
    </row>
    <row r="18610" spans="1:46">
      <c r="A18610" s="85" t="s">
        <v>117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60</v>
      </c>
      <c r="I18610" s="94">
        <v>40</v>
      </c>
      <c r="J18610" s="94">
        <v>1546</v>
      </c>
      <c r="K18610" s="94">
        <v>1462</v>
      </c>
      <c r="O18610" s="94">
        <v>40</v>
      </c>
      <c r="P18610" s="94">
        <v>1546</v>
      </c>
      <c r="Q18610" s="94">
        <v>1462</v>
      </c>
      <c r="AS18610" s="94">
        <v>-296</v>
      </c>
      <c r="AT18610" s="94">
        <v>1758</v>
      </c>
    </row>
    <row r="18611" spans="1:46">
      <c r="A18611" s="85" t="s">
        <v>117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60</v>
      </c>
      <c r="I18611" s="94">
        <v>41</v>
      </c>
      <c r="J18611" s="94">
        <v>1836</v>
      </c>
      <c r="K18611" s="94">
        <v>1746</v>
      </c>
      <c r="O18611" s="94">
        <v>41</v>
      </c>
      <c r="P18611" s="94">
        <v>1836</v>
      </c>
      <c r="Q18611" s="94">
        <v>1746</v>
      </c>
      <c r="AS18611" s="94">
        <v>-294</v>
      </c>
      <c r="AT18611" s="94">
        <v>2040</v>
      </c>
    </row>
    <row r="18612" spans="1:46">
      <c r="A18612" s="85" t="s">
        <v>117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60</v>
      </c>
      <c r="I18612" s="94">
        <v>46</v>
      </c>
      <c r="J18612" s="94">
        <v>1909</v>
      </c>
      <c r="K18612" s="94">
        <v>1812</v>
      </c>
      <c r="O18612" s="94">
        <v>46</v>
      </c>
      <c r="P18612" s="94">
        <v>1909</v>
      </c>
      <c r="Q18612" s="94">
        <v>1812</v>
      </c>
      <c r="AS18612" s="94">
        <v>-273</v>
      </c>
      <c r="AT18612" s="94">
        <v>2085</v>
      </c>
    </row>
    <row r="18613" spans="1:46">
      <c r="A18613" s="85" t="s">
        <v>117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60</v>
      </c>
      <c r="I18613" s="94">
        <v>49</v>
      </c>
      <c r="J18613" s="94">
        <v>1893</v>
      </c>
      <c r="K18613" s="94">
        <v>1794</v>
      </c>
      <c r="O18613" s="94">
        <v>49</v>
      </c>
      <c r="P18613" s="94">
        <v>1893</v>
      </c>
      <c r="Q18613" s="94">
        <v>1794</v>
      </c>
      <c r="AS18613" s="94">
        <v>-240</v>
      </c>
      <c r="AT18613" s="94">
        <v>2034</v>
      </c>
    </row>
    <row r="18614" spans="1:46">
      <c r="A18614" s="85" t="s">
        <v>117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60</v>
      </c>
      <c r="I18614" s="94">
        <v>47</v>
      </c>
      <c r="J18614" s="94">
        <v>1839</v>
      </c>
      <c r="K18614" s="94">
        <v>1744</v>
      </c>
      <c r="O18614" s="94">
        <v>47</v>
      </c>
      <c r="P18614" s="94">
        <v>1839</v>
      </c>
      <c r="Q18614" s="94">
        <v>1744</v>
      </c>
      <c r="AS18614" s="94">
        <v>-207</v>
      </c>
      <c r="AT18614" s="94">
        <v>1951</v>
      </c>
    </row>
    <row r="18615" spans="1:46">
      <c r="A18615" s="85" t="s">
        <v>117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60</v>
      </c>
      <c r="I18615" s="94">
        <v>55</v>
      </c>
      <c r="J18615" s="94">
        <v>1828</v>
      </c>
      <c r="K18615" s="94">
        <v>1722</v>
      </c>
      <c r="O18615" s="94">
        <v>55</v>
      </c>
      <c r="P18615" s="94">
        <v>1828</v>
      </c>
      <c r="Q18615" s="94">
        <v>1722</v>
      </c>
      <c r="AS18615" s="94">
        <v>-206</v>
      </c>
      <c r="AT18615" s="94">
        <v>1928</v>
      </c>
    </row>
    <row r="18616" spans="1:46">
      <c r="A18616" s="85" t="s">
        <v>117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60</v>
      </c>
      <c r="I18616" s="94">
        <v>56</v>
      </c>
      <c r="J18616" s="94">
        <v>1826</v>
      </c>
      <c r="K18616" s="94">
        <v>1719</v>
      </c>
      <c r="O18616" s="94">
        <v>56</v>
      </c>
      <c r="P18616" s="94">
        <v>1826</v>
      </c>
      <c r="Q18616" s="94">
        <v>1719</v>
      </c>
      <c r="AS18616" s="94">
        <v>-268</v>
      </c>
      <c r="AT18616" s="94">
        <v>1987</v>
      </c>
    </row>
    <row r="18617" spans="1:46">
      <c r="A18617" s="85" t="s">
        <v>117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60</v>
      </c>
      <c r="I18617" s="94">
        <v>55</v>
      </c>
      <c r="J18617" s="94">
        <v>1827</v>
      </c>
      <c r="K18617" s="94">
        <v>1721</v>
      </c>
      <c r="O18617" s="94">
        <v>55</v>
      </c>
      <c r="P18617" s="94">
        <v>1827</v>
      </c>
      <c r="Q18617" s="94">
        <v>1721</v>
      </c>
      <c r="AS18617" s="94">
        <v>-214</v>
      </c>
      <c r="AT18617" s="94">
        <v>1935</v>
      </c>
    </row>
    <row r="18618" spans="1:46">
      <c r="A18618" s="85" t="s">
        <v>117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60</v>
      </c>
      <c r="I18618" s="94">
        <v>56</v>
      </c>
      <c r="J18618" s="94">
        <v>1840</v>
      </c>
      <c r="K18618" s="94">
        <v>1732</v>
      </c>
      <c r="O18618" s="94">
        <v>56</v>
      </c>
      <c r="P18618" s="94">
        <v>1840</v>
      </c>
      <c r="Q18618" s="94">
        <v>1732</v>
      </c>
      <c r="AS18618" s="94">
        <v>-186</v>
      </c>
      <c r="AT18618" s="94">
        <v>1918</v>
      </c>
    </row>
    <row r="18619" spans="1:46">
      <c r="A18619" s="85" t="s">
        <v>117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60</v>
      </c>
      <c r="I18619" s="94">
        <v>58</v>
      </c>
      <c r="J18619" s="94">
        <v>1856</v>
      </c>
      <c r="K18619" s="94">
        <v>1747</v>
      </c>
      <c r="O18619" s="94">
        <v>58</v>
      </c>
      <c r="P18619" s="94">
        <v>1856</v>
      </c>
      <c r="Q18619" s="94">
        <v>1747</v>
      </c>
      <c r="AS18619" s="94">
        <v>-281</v>
      </c>
      <c r="AT18619" s="94">
        <v>2028</v>
      </c>
    </row>
    <row r="18620" spans="1:46">
      <c r="A18620" s="85" t="s">
        <v>117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60</v>
      </c>
      <c r="I18620" s="94">
        <v>51</v>
      </c>
      <c r="J18620" s="94">
        <v>1854</v>
      </c>
      <c r="K18620" s="94">
        <v>1752</v>
      </c>
      <c r="O18620" s="94">
        <v>51</v>
      </c>
      <c r="P18620" s="94">
        <v>1854</v>
      </c>
      <c r="Q18620" s="94">
        <v>1752</v>
      </c>
      <c r="AS18620" s="94">
        <v>-251</v>
      </c>
      <c r="AT18620" s="94">
        <v>2003</v>
      </c>
    </row>
    <row r="18621" spans="1:46">
      <c r="A18621" s="85" t="s">
        <v>117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60</v>
      </c>
      <c r="I18621" s="94">
        <v>55</v>
      </c>
      <c r="J18621" s="94">
        <v>1920</v>
      </c>
      <c r="K18621" s="94">
        <v>1813</v>
      </c>
      <c r="O18621" s="94">
        <v>55</v>
      </c>
      <c r="P18621" s="94">
        <v>1920</v>
      </c>
      <c r="Q18621" s="94">
        <v>1813</v>
      </c>
      <c r="AS18621" s="94">
        <v>-251</v>
      </c>
      <c r="AT18621" s="94">
        <v>2064</v>
      </c>
    </row>
    <row r="18622" spans="1:46">
      <c r="A18622" s="85" t="s">
        <v>117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60</v>
      </c>
      <c r="I18622" s="94">
        <v>50</v>
      </c>
      <c r="J18622" s="94">
        <v>1942</v>
      </c>
      <c r="K18622" s="94">
        <v>1840</v>
      </c>
      <c r="O18622" s="94">
        <v>50</v>
      </c>
      <c r="P18622" s="94">
        <v>1942</v>
      </c>
      <c r="Q18622" s="94">
        <v>1840</v>
      </c>
      <c r="AS18622" s="94">
        <v>-243</v>
      </c>
      <c r="AT18622" s="94">
        <v>2083</v>
      </c>
    </row>
    <row r="18623" spans="1:46">
      <c r="A18623" s="85" t="s">
        <v>117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60</v>
      </c>
      <c r="I18623" s="94">
        <v>55</v>
      </c>
      <c r="J18623" s="94">
        <v>1951</v>
      </c>
      <c r="K18623" s="94">
        <v>1845</v>
      </c>
      <c r="O18623" s="94">
        <v>55</v>
      </c>
      <c r="P18623" s="94">
        <v>1951</v>
      </c>
      <c r="Q18623" s="94">
        <v>1845</v>
      </c>
      <c r="AS18623" s="94">
        <v>-288</v>
      </c>
      <c r="AT18623" s="94">
        <v>2133</v>
      </c>
    </row>
    <row r="18624" spans="1:46">
      <c r="A18624" s="85" t="s">
        <v>117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60</v>
      </c>
      <c r="I18624" s="94">
        <v>46</v>
      </c>
      <c r="J18624" s="94">
        <v>1935</v>
      </c>
      <c r="K18624" s="94">
        <v>1838</v>
      </c>
      <c r="O18624" s="94">
        <v>46</v>
      </c>
      <c r="P18624" s="94">
        <v>1935</v>
      </c>
      <c r="Q18624" s="94">
        <v>1838</v>
      </c>
      <c r="AS18624" s="94">
        <v>-266</v>
      </c>
      <c r="AT18624" s="94">
        <v>2104</v>
      </c>
    </row>
    <row r="18625" spans="1:46">
      <c r="A18625" s="85" t="s">
        <v>117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60</v>
      </c>
      <c r="I18625" s="94">
        <v>50</v>
      </c>
      <c r="J18625" s="94">
        <v>1930</v>
      </c>
      <c r="K18625" s="94">
        <v>1829</v>
      </c>
      <c r="O18625" s="94">
        <v>50</v>
      </c>
      <c r="P18625" s="94">
        <v>1930</v>
      </c>
      <c r="Q18625" s="94">
        <v>1829</v>
      </c>
      <c r="AS18625" s="94">
        <v>-247</v>
      </c>
      <c r="AT18625" s="94">
        <v>2076</v>
      </c>
    </row>
    <row r="18626" spans="1:46">
      <c r="A18626" s="85" t="s">
        <v>117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60</v>
      </c>
      <c r="I18626" s="94">
        <v>37</v>
      </c>
      <c r="J18626" s="94">
        <v>1754</v>
      </c>
      <c r="K18626" s="94">
        <v>1669</v>
      </c>
      <c r="O18626" s="94">
        <v>37</v>
      </c>
      <c r="P18626" s="94">
        <v>1754</v>
      </c>
      <c r="Q18626" s="94">
        <v>1669</v>
      </c>
      <c r="AS18626" s="94">
        <v>-250</v>
      </c>
      <c r="AT18626" s="94">
        <v>1919</v>
      </c>
    </row>
    <row r="18627" spans="1:46">
      <c r="A18627" s="85" t="s">
        <v>117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60</v>
      </c>
      <c r="I18627" s="94">
        <v>36</v>
      </c>
      <c r="J18627" s="94">
        <v>1561</v>
      </c>
      <c r="K18627" s="94">
        <v>1479</v>
      </c>
      <c r="O18627" s="94">
        <v>36</v>
      </c>
      <c r="P18627" s="94">
        <v>1561</v>
      </c>
      <c r="Q18627" s="94">
        <v>1479</v>
      </c>
      <c r="AS18627" s="94">
        <v>-222</v>
      </c>
      <c r="AT18627" s="94">
        <v>1701</v>
      </c>
    </row>
    <row r="18628" spans="1:46">
      <c r="A18628" s="85" t="s">
        <v>117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60</v>
      </c>
      <c r="I18628" s="94">
        <v>32</v>
      </c>
      <c r="J18628" s="94">
        <v>1494</v>
      </c>
      <c r="K18628" s="94">
        <v>1418</v>
      </c>
      <c r="O18628" s="94">
        <v>32</v>
      </c>
      <c r="P18628" s="94">
        <v>1494</v>
      </c>
      <c r="Q18628" s="94">
        <v>1418</v>
      </c>
      <c r="AS18628" s="94">
        <v>-171</v>
      </c>
      <c r="AT18628" s="94">
        <v>1589</v>
      </c>
    </row>
    <row r="18629" spans="1:46">
      <c r="A18629" s="85" t="s">
        <v>117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60</v>
      </c>
      <c r="I18629" s="94">
        <v>36</v>
      </c>
      <c r="J18629" s="94">
        <v>1419</v>
      </c>
      <c r="K18629" s="94">
        <v>1341</v>
      </c>
      <c r="O18629" s="94">
        <v>36</v>
      </c>
      <c r="P18629" s="94">
        <v>1419</v>
      </c>
      <c r="Q18629" s="94">
        <v>1341</v>
      </c>
      <c r="AS18629" s="94">
        <v>-175</v>
      </c>
      <c r="AT18629" s="94">
        <v>1516</v>
      </c>
    </row>
    <row r="18630" spans="1:46">
      <c r="A18630" s="85" t="s">
        <v>117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60</v>
      </c>
      <c r="I18630" s="94">
        <v>33</v>
      </c>
      <c r="J18630" s="94">
        <v>1386</v>
      </c>
      <c r="K18630" s="94">
        <v>1311</v>
      </c>
      <c r="O18630" s="94">
        <v>33</v>
      </c>
      <c r="P18630" s="94">
        <v>1386</v>
      </c>
      <c r="Q18630" s="94">
        <v>1311</v>
      </c>
      <c r="AS18630" s="94">
        <v>-193</v>
      </c>
      <c r="AT18630" s="94">
        <v>1504</v>
      </c>
    </row>
    <row r="18631" spans="1:46">
      <c r="A18631" s="85" t="s">
        <v>117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60</v>
      </c>
      <c r="I18631" s="94">
        <v>32</v>
      </c>
      <c r="J18631" s="94">
        <v>1558</v>
      </c>
      <c r="K18631" s="94">
        <v>1482</v>
      </c>
      <c r="O18631" s="94">
        <v>32</v>
      </c>
      <c r="P18631" s="94">
        <v>1558</v>
      </c>
      <c r="Q18631" s="94">
        <v>1482</v>
      </c>
      <c r="AS18631" s="94">
        <v>-137</v>
      </c>
      <c r="AT18631" s="94">
        <v>1619</v>
      </c>
    </row>
    <row r="18632" spans="1:46">
      <c r="A18632" s="85" t="s">
        <v>117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60</v>
      </c>
      <c r="I18632" s="94">
        <v>39</v>
      </c>
      <c r="J18632" s="94">
        <v>1877</v>
      </c>
      <c r="K18632" s="94">
        <v>1791</v>
      </c>
      <c r="O18632" s="94">
        <v>39</v>
      </c>
      <c r="P18632" s="94">
        <v>1877</v>
      </c>
      <c r="Q18632" s="94">
        <v>1791</v>
      </c>
      <c r="AS18632" s="94">
        <v>-82</v>
      </c>
      <c r="AT18632" s="94">
        <v>1873</v>
      </c>
    </row>
    <row r="18633" spans="1:46">
      <c r="A18633" s="85" t="s">
        <v>117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60</v>
      </c>
      <c r="I18633" s="94">
        <v>42</v>
      </c>
      <c r="J18633" s="94">
        <v>1922</v>
      </c>
      <c r="K18633" s="94">
        <v>1832</v>
      </c>
      <c r="O18633" s="94">
        <v>42</v>
      </c>
      <c r="P18633" s="94">
        <v>1922</v>
      </c>
      <c r="Q18633" s="94">
        <v>1832</v>
      </c>
      <c r="AS18633" s="94">
        <v>-154</v>
      </c>
      <c r="AT18633" s="94">
        <v>1986</v>
      </c>
    </row>
    <row r="18634" spans="1:46">
      <c r="A18634" s="85" t="s">
        <v>117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60</v>
      </c>
      <c r="I18634" s="94">
        <v>42</v>
      </c>
      <c r="J18634" s="94">
        <v>1937</v>
      </c>
      <c r="K18634" s="94">
        <v>1845</v>
      </c>
      <c r="O18634" s="94">
        <v>42</v>
      </c>
      <c r="P18634" s="94">
        <v>1937</v>
      </c>
      <c r="Q18634" s="94">
        <v>1845</v>
      </c>
      <c r="AS18634" s="94">
        <v>-190</v>
      </c>
      <c r="AT18634" s="94">
        <v>2035</v>
      </c>
    </row>
    <row r="18635" spans="1:46">
      <c r="A18635" s="85" t="s">
        <v>117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60</v>
      </c>
      <c r="I18635" s="94">
        <v>48</v>
      </c>
      <c r="J18635" s="94">
        <v>1954</v>
      </c>
      <c r="K18635" s="94">
        <v>1856</v>
      </c>
      <c r="O18635" s="94">
        <v>48</v>
      </c>
      <c r="P18635" s="94">
        <v>1954</v>
      </c>
      <c r="Q18635" s="94">
        <v>1856</v>
      </c>
      <c r="AS18635" s="94">
        <v>-241</v>
      </c>
      <c r="AT18635" s="94">
        <v>2097</v>
      </c>
    </row>
    <row r="18636" spans="1:46">
      <c r="A18636" s="85" t="s">
        <v>117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60</v>
      </c>
      <c r="I18636" s="94">
        <v>46</v>
      </c>
      <c r="J18636" s="94">
        <v>1959</v>
      </c>
      <c r="K18636" s="94">
        <v>1862</v>
      </c>
      <c r="O18636" s="94">
        <v>46</v>
      </c>
      <c r="P18636" s="94">
        <v>1959</v>
      </c>
      <c r="Q18636" s="94">
        <v>1862</v>
      </c>
      <c r="AS18636" s="94">
        <v>-247</v>
      </c>
      <c r="AT18636" s="94">
        <v>2109</v>
      </c>
    </row>
    <row r="18637" spans="1:46">
      <c r="A18637" s="85" t="s">
        <v>117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60</v>
      </c>
      <c r="I18637" s="94">
        <v>55</v>
      </c>
      <c r="J18637" s="94">
        <v>1966</v>
      </c>
      <c r="K18637" s="94">
        <v>1861</v>
      </c>
      <c r="O18637" s="94">
        <v>55</v>
      </c>
      <c r="P18637" s="94">
        <v>1966</v>
      </c>
      <c r="Q18637" s="94">
        <v>1861</v>
      </c>
      <c r="AS18637" s="94">
        <v>-266</v>
      </c>
      <c r="AT18637" s="94">
        <v>2127</v>
      </c>
    </row>
    <row r="18638" spans="1:46">
      <c r="A18638" s="85" t="s">
        <v>117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60</v>
      </c>
      <c r="I18638" s="94">
        <v>53</v>
      </c>
      <c r="J18638" s="94">
        <v>1961</v>
      </c>
      <c r="K18638" s="94">
        <v>1858</v>
      </c>
      <c r="O18638" s="94">
        <v>53</v>
      </c>
      <c r="P18638" s="94">
        <v>1961</v>
      </c>
      <c r="Q18638" s="94">
        <v>1858</v>
      </c>
      <c r="AS18638" s="94">
        <v>-188</v>
      </c>
      <c r="AT18638" s="94">
        <v>2046</v>
      </c>
    </row>
    <row r="18639" spans="1:46">
      <c r="A18639" s="85" t="s">
        <v>117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60</v>
      </c>
      <c r="I18639" s="94">
        <v>57</v>
      </c>
      <c r="J18639" s="94">
        <v>1960</v>
      </c>
      <c r="K18639" s="94">
        <v>1852</v>
      </c>
      <c r="O18639" s="94">
        <v>57</v>
      </c>
      <c r="P18639" s="94">
        <v>1960</v>
      </c>
      <c r="Q18639" s="94">
        <v>1852</v>
      </c>
      <c r="AS18639" s="94">
        <v>-261</v>
      </c>
      <c r="AT18639" s="94">
        <v>2113</v>
      </c>
    </row>
    <row r="18640" spans="1:46">
      <c r="A18640" s="85" t="s">
        <v>117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60</v>
      </c>
      <c r="I18640" s="94">
        <v>63</v>
      </c>
      <c r="J18640" s="94">
        <v>1955</v>
      </c>
      <c r="K18640" s="94">
        <v>1841</v>
      </c>
      <c r="O18640" s="94">
        <v>63</v>
      </c>
      <c r="P18640" s="94">
        <v>1955</v>
      </c>
      <c r="Q18640" s="94">
        <v>1841</v>
      </c>
      <c r="AS18640" s="94">
        <v>-375</v>
      </c>
      <c r="AT18640" s="94">
        <v>2216</v>
      </c>
    </row>
    <row r="18641" spans="1:46">
      <c r="A18641" s="85" t="s">
        <v>117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60</v>
      </c>
      <c r="I18641" s="94">
        <v>67</v>
      </c>
      <c r="J18641" s="94">
        <v>1930</v>
      </c>
      <c r="K18641" s="94">
        <v>1813</v>
      </c>
      <c r="O18641" s="94">
        <v>67</v>
      </c>
      <c r="P18641" s="94">
        <v>1930</v>
      </c>
      <c r="Q18641" s="94">
        <v>1813</v>
      </c>
      <c r="AS18641" s="94">
        <v>-422</v>
      </c>
      <c r="AT18641" s="94">
        <v>2235</v>
      </c>
    </row>
    <row r="18642" spans="1:46">
      <c r="A18642" s="85" t="s">
        <v>117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60</v>
      </c>
      <c r="I18642" s="94">
        <v>64</v>
      </c>
      <c r="J18642" s="94">
        <v>1928</v>
      </c>
      <c r="K18642" s="94">
        <v>1814</v>
      </c>
      <c r="O18642" s="94">
        <v>64</v>
      </c>
      <c r="P18642" s="94">
        <v>1928</v>
      </c>
      <c r="Q18642" s="94">
        <v>1814</v>
      </c>
      <c r="AS18642" s="94">
        <v>-423</v>
      </c>
      <c r="AT18642" s="94">
        <v>2237</v>
      </c>
    </row>
    <row r="18643" spans="1:46">
      <c r="A18643" s="85" t="s">
        <v>117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60</v>
      </c>
      <c r="I18643" s="94">
        <v>68</v>
      </c>
      <c r="J18643" s="94">
        <v>1928</v>
      </c>
      <c r="K18643" s="94">
        <v>1811</v>
      </c>
      <c r="O18643" s="94">
        <v>68</v>
      </c>
      <c r="P18643" s="94">
        <v>1928</v>
      </c>
      <c r="Q18643" s="94">
        <v>1811</v>
      </c>
      <c r="AS18643" s="94">
        <v>-449</v>
      </c>
      <c r="AT18643" s="94">
        <v>2260</v>
      </c>
    </row>
    <row r="18644" spans="1:46">
      <c r="A18644" s="85" t="s">
        <v>117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60</v>
      </c>
      <c r="I18644" s="94">
        <v>63</v>
      </c>
      <c r="J18644" s="94">
        <v>1924</v>
      </c>
      <c r="K18644" s="94">
        <v>1811</v>
      </c>
      <c r="O18644" s="94">
        <v>63</v>
      </c>
      <c r="P18644" s="94">
        <v>1924</v>
      </c>
      <c r="Q18644" s="94">
        <v>1811</v>
      </c>
      <c r="AS18644" s="94">
        <v>-429</v>
      </c>
      <c r="AT18644" s="94">
        <v>2240</v>
      </c>
    </row>
    <row r="18645" spans="1:46">
      <c r="A18645" s="85" t="s">
        <v>117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60</v>
      </c>
      <c r="I18645" s="94">
        <v>60</v>
      </c>
      <c r="J18645" s="94">
        <v>1930</v>
      </c>
      <c r="K18645" s="94">
        <v>1820</v>
      </c>
      <c r="O18645" s="94">
        <v>60</v>
      </c>
      <c r="P18645" s="94">
        <v>1930</v>
      </c>
      <c r="Q18645" s="94">
        <v>1820</v>
      </c>
      <c r="AS18645" s="94">
        <v>-359</v>
      </c>
      <c r="AT18645" s="94">
        <v>2179</v>
      </c>
    </row>
    <row r="18646" spans="1:46">
      <c r="A18646" s="85" t="s">
        <v>117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60</v>
      </c>
      <c r="I18646" s="94">
        <v>62</v>
      </c>
      <c r="J18646" s="94">
        <v>1947</v>
      </c>
      <c r="K18646" s="94">
        <v>1835</v>
      </c>
      <c r="O18646" s="94">
        <v>62</v>
      </c>
      <c r="P18646" s="94">
        <v>1947</v>
      </c>
      <c r="Q18646" s="94">
        <v>1835</v>
      </c>
      <c r="AS18646" s="94">
        <v>-396</v>
      </c>
      <c r="AT18646" s="94">
        <v>2231</v>
      </c>
    </row>
    <row r="18647" spans="1:46">
      <c r="A18647" s="85" t="s">
        <v>117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60</v>
      </c>
      <c r="I18647" s="94">
        <v>55</v>
      </c>
      <c r="J18647" s="94">
        <v>1937</v>
      </c>
      <c r="K18647" s="94">
        <v>1831</v>
      </c>
      <c r="O18647" s="94">
        <v>55</v>
      </c>
      <c r="P18647" s="94">
        <v>1937</v>
      </c>
      <c r="Q18647" s="94">
        <v>1831</v>
      </c>
      <c r="AS18647" s="94">
        <v>-337</v>
      </c>
      <c r="AT18647" s="94">
        <v>2168</v>
      </c>
    </row>
    <row r="18648" spans="1:46">
      <c r="A18648" s="85" t="s">
        <v>117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60</v>
      </c>
      <c r="I18648" s="94">
        <v>50</v>
      </c>
      <c r="J18648" s="94">
        <v>1932</v>
      </c>
      <c r="K18648" s="94">
        <v>1831</v>
      </c>
      <c r="O18648" s="94">
        <v>50</v>
      </c>
      <c r="P18648" s="94">
        <v>1932</v>
      </c>
      <c r="Q18648" s="94">
        <v>1831</v>
      </c>
      <c r="AS18648" s="94">
        <v>-162</v>
      </c>
      <c r="AT18648" s="94">
        <v>1993</v>
      </c>
    </row>
    <row r="18649" spans="1:46">
      <c r="A18649" s="85" t="s">
        <v>117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60</v>
      </c>
      <c r="I18649" s="94">
        <v>40</v>
      </c>
      <c r="J18649" s="94">
        <v>1843</v>
      </c>
      <c r="K18649" s="94">
        <v>1754</v>
      </c>
      <c r="O18649" s="94">
        <v>40</v>
      </c>
      <c r="P18649" s="94">
        <v>1843</v>
      </c>
      <c r="Q18649" s="94">
        <v>1754</v>
      </c>
      <c r="AS18649" s="94">
        <v>-234</v>
      </c>
      <c r="AT18649" s="94">
        <v>1988</v>
      </c>
    </row>
    <row r="18650" spans="1:46">
      <c r="A18650" s="85" t="s">
        <v>117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60</v>
      </c>
      <c r="I18650" s="94">
        <v>40</v>
      </c>
      <c r="J18650" s="94">
        <v>1456</v>
      </c>
      <c r="K18650" s="94">
        <v>1372</v>
      </c>
      <c r="O18650" s="94">
        <v>40</v>
      </c>
      <c r="P18650" s="94">
        <v>1456</v>
      </c>
      <c r="Q18650" s="94">
        <v>1372</v>
      </c>
      <c r="AS18650" s="94">
        <v>-396</v>
      </c>
      <c r="AT18650" s="94">
        <v>1768</v>
      </c>
    </row>
    <row r="18651" spans="1:46">
      <c r="A18651" s="85" t="s">
        <v>117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60</v>
      </c>
      <c r="I18651" s="94">
        <v>38</v>
      </c>
      <c r="J18651" s="94">
        <v>1364</v>
      </c>
      <c r="K18651" s="94">
        <v>1282</v>
      </c>
      <c r="O18651" s="94">
        <v>38</v>
      </c>
      <c r="P18651" s="94">
        <v>1364</v>
      </c>
      <c r="Q18651" s="94">
        <v>1282</v>
      </c>
      <c r="AS18651" s="94">
        <v>-381</v>
      </c>
      <c r="AT18651" s="94">
        <v>1663</v>
      </c>
    </row>
    <row r="18652" spans="1:46">
      <c r="A18652" s="85" t="s">
        <v>117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60</v>
      </c>
      <c r="I18652" s="94">
        <v>41</v>
      </c>
      <c r="J18652" s="94">
        <v>1231</v>
      </c>
      <c r="K18652" s="94">
        <v>1149</v>
      </c>
      <c r="O18652" s="94">
        <v>41</v>
      </c>
      <c r="P18652" s="94">
        <v>1231</v>
      </c>
      <c r="Q18652" s="94">
        <v>1149</v>
      </c>
      <c r="AS18652" s="94">
        <v>-337</v>
      </c>
      <c r="AT18652" s="94">
        <v>1486</v>
      </c>
    </row>
    <row r="18653" spans="1:46">
      <c r="A18653" s="85" t="s">
        <v>117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60</v>
      </c>
      <c r="I18653" s="94">
        <v>38</v>
      </c>
      <c r="J18653" s="94">
        <v>892</v>
      </c>
      <c r="K18653" s="94">
        <v>820</v>
      </c>
      <c r="O18653" s="94">
        <v>38</v>
      </c>
      <c r="P18653" s="94">
        <v>892</v>
      </c>
      <c r="Q18653" s="94">
        <v>820</v>
      </c>
      <c r="AS18653" s="94">
        <v>-341</v>
      </c>
      <c r="AT18653" s="94">
        <v>1161</v>
      </c>
    </row>
    <row r="18654" spans="1:46">
      <c r="A18654" s="85" t="s">
        <v>117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60</v>
      </c>
      <c r="I18654" s="94">
        <v>37</v>
      </c>
      <c r="J18654" s="94">
        <v>849</v>
      </c>
      <c r="K18654" s="94">
        <v>778</v>
      </c>
      <c r="O18654" s="94">
        <v>37</v>
      </c>
      <c r="P18654" s="94">
        <v>849</v>
      </c>
      <c r="Q18654" s="94">
        <v>778</v>
      </c>
      <c r="AS18654" s="94">
        <v>-347</v>
      </c>
      <c r="AT18654" s="94">
        <v>1125</v>
      </c>
    </row>
    <row r="18655" spans="1:46">
      <c r="A18655" s="85" t="s">
        <v>117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60</v>
      </c>
      <c r="I18655" s="94">
        <v>39</v>
      </c>
      <c r="J18655" s="94">
        <v>991</v>
      </c>
      <c r="K18655" s="94">
        <v>916</v>
      </c>
      <c r="O18655" s="94">
        <v>39</v>
      </c>
      <c r="P18655" s="94">
        <v>991</v>
      </c>
      <c r="Q18655" s="94">
        <v>916</v>
      </c>
      <c r="AS18655" s="94">
        <v>-329</v>
      </c>
      <c r="AT18655" s="94">
        <v>1245</v>
      </c>
    </row>
    <row r="18656" spans="1:46">
      <c r="A18656" s="85" t="s">
        <v>117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60</v>
      </c>
      <c r="I18656" s="94">
        <v>36</v>
      </c>
      <c r="J18656" s="94">
        <v>1379</v>
      </c>
      <c r="K18656" s="94">
        <v>1300</v>
      </c>
      <c r="O18656" s="94">
        <v>36</v>
      </c>
      <c r="P18656" s="94">
        <v>1379</v>
      </c>
      <c r="Q18656" s="94">
        <v>1300</v>
      </c>
      <c r="AS18656" s="94">
        <v>-329</v>
      </c>
      <c r="AT18656" s="94">
        <v>1629</v>
      </c>
    </row>
    <row r="18657" spans="1:46">
      <c r="A18657" s="85" t="s">
        <v>117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60</v>
      </c>
      <c r="I18657" s="94">
        <v>40</v>
      </c>
      <c r="J18657" s="94">
        <v>1443</v>
      </c>
      <c r="K18657" s="94">
        <v>1359</v>
      </c>
      <c r="O18657" s="94">
        <v>40</v>
      </c>
      <c r="P18657" s="94">
        <v>1443</v>
      </c>
      <c r="Q18657" s="94">
        <v>1359</v>
      </c>
      <c r="AS18657" s="94">
        <v>-427</v>
      </c>
      <c r="AT18657" s="94">
        <v>1786</v>
      </c>
    </row>
    <row r="18658" spans="1:46">
      <c r="A18658" s="85" t="s">
        <v>117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60</v>
      </c>
      <c r="I18658" s="94">
        <v>41</v>
      </c>
      <c r="J18658" s="94">
        <v>1681</v>
      </c>
      <c r="K18658" s="94">
        <v>1593</v>
      </c>
      <c r="O18658" s="94">
        <v>41</v>
      </c>
      <c r="P18658" s="94">
        <v>1681</v>
      </c>
      <c r="Q18658" s="94">
        <v>1593</v>
      </c>
      <c r="AS18658" s="94">
        <v>-492</v>
      </c>
      <c r="AT18658" s="94">
        <v>2085</v>
      </c>
    </row>
    <row r="18659" spans="1:46">
      <c r="A18659" s="85" t="s">
        <v>117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60</v>
      </c>
      <c r="I18659" s="94">
        <v>49</v>
      </c>
      <c r="J18659" s="94">
        <v>1928</v>
      </c>
      <c r="K18659" s="94">
        <v>1829</v>
      </c>
      <c r="O18659" s="94">
        <v>49</v>
      </c>
      <c r="P18659" s="94">
        <v>1928</v>
      </c>
      <c r="Q18659" s="94">
        <v>1829</v>
      </c>
      <c r="AS18659" s="94">
        <v>-458</v>
      </c>
      <c r="AT18659" s="94">
        <v>2287</v>
      </c>
    </row>
    <row r="18660" spans="1:46">
      <c r="A18660" s="85" t="s">
        <v>117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60</v>
      </c>
      <c r="I18660" s="94">
        <v>53</v>
      </c>
      <c r="J18660" s="94">
        <v>1965</v>
      </c>
      <c r="K18660" s="94">
        <v>1861</v>
      </c>
      <c r="O18660" s="94">
        <v>53</v>
      </c>
      <c r="P18660" s="94">
        <v>1965</v>
      </c>
      <c r="Q18660" s="94">
        <v>1861</v>
      </c>
      <c r="AS18660" s="94">
        <v>-497</v>
      </c>
      <c r="AT18660" s="94">
        <v>2358</v>
      </c>
    </row>
    <row r="18661" spans="1:46">
      <c r="A18661" s="85" t="s">
        <v>117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60</v>
      </c>
      <c r="I18661" s="94">
        <v>64</v>
      </c>
      <c r="J18661" s="94">
        <v>1960</v>
      </c>
      <c r="K18661" s="94">
        <v>1845</v>
      </c>
      <c r="O18661" s="94">
        <v>64</v>
      </c>
      <c r="P18661" s="94">
        <v>1960</v>
      </c>
      <c r="Q18661" s="94">
        <v>1845</v>
      </c>
      <c r="AS18661" s="94">
        <v>-518</v>
      </c>
      <c r="AT18661" s="94">
        <v>2363</v>
      </c>
    </row>
    <row r="18662" spans="1:46">
      <c r="A18662" s="85" t="s">
        <v>117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60</v>
      </c>
      <c r="I18662" s="94">
        <v>59</v>
      </c>
      <c r="J18662" s="94">
        <v>1955</v>
      </c>
      <c r="K18662" s="94">
        <v>1845</v>
      </c>
      <c r="O18662" s="94">
        <v>59</v>
      </c>
      <c r="P18662" s="94">
        <v>1955</v>
      </c>
      <c r="Q18662" s="94">
        <v>1845</v>
      </c>
      <c r="AS18662" s="94">
        <v>-411</v>
      </c>
      <c r="AT18662" s="94">
        <v>2256</v>
      </c>
    </row>
    <row r="18663" spans="1:46">
      <c r="A18663" s="85" t="s">
        <v>117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60</v>
      </c>
      <c r="I18663" s="94">
        <v>65</v>
      </c>
      <c r="J18663" s="94">
        <v>1958</v>
      </c>
      <c r="K18663" s="94">
        <v>1842</v>
      </c>
      <c r="O18663" s="94">
        <v>65</v>
      </c>
      <c r="P18663" s="94">
        <v>1958</v>
      </c>
      <c r="Q18663" s="94">
        <v>1842</v>
      </c>
      <c r="AS18663" s="94">
        <v>-408</v>
      </c>
      <c r="AT18663" s="94">
        <v>2250</v>
      </c>
    </row>
    <row r="18664" spans="1:46">
      <c r="A18664" s="85" t="s">
        <v>117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60</v>
      </c>
      <c r="I18664" s="94">
        <v>62</v>
      </c>
      <c r="J18664" s="94">
        <v>1959</v>
      </c>
      <c r="K18664" s="94">
        <v>1846</v>
      </c>
      <c r="O18664" s="94">
        <v>62</v>
      </c>
      <c r="P18664" s="94">
        <v>1959</v>
      </c>
      <c r="Q18664" s="94">
        <v>1846</v>
      </c>
      <c r="AS18664" s="94">
        <v>-367</v>
      </c>
      <c r="AT18664" s="94">
        <v>2213</v>
      </c>
    </row>
    <row r="18665" spans="1:46">
      <c r="A18665" s="85" t="s">
        <v>117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60</v>
      </c>
      <c r="I18665" s="94">
        <v>63</v>
      </c>
      <c r="J18665" s="94">
        <v>1960</v>
      </c>
      <c r="K18665" s="94">
        <v>1846</v>
      </c>
      <c r="O18665" s="94">
        <v>63</v>
      </c>
      <c r="P18665" s="94">
        <v>1960</v>
      </c>
      <c r="Q18665" s="94">
        <v>1846</v>
      </c>
      <c r="AS18665" s="94">
        <v>-347</v>
      </c>
      <c r="AT18665" s="94">
        <v>2193</v>
      </c>
    </row>
    <row r="18666" spans="1:46">
      <c r="A18666" s="85" t="s">
        <v>117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60</v>
      </c>
      <c r="I18666" s="94">
        <v>62</v>
      </c>
      <c r="J18666" s="94">
        <v>1959</v>
      </c>
      <c r="K18666" s="94">
        <v>1846</v>
      </c>
      <c r="O18666" s="94">
        <v>62</v>
      </c>
      <c r="P18666" s="94">
        <v>1959</v>
      </c>
      <c r="Q18666" s="94">
        <v>1846</v>
      </c>
      <c r="AS18666" s="94">
        <v>-335</v>
      </c>
      <c r="AT18666" s="94">
        <v>2181</v>
      </c>
    </row>
    <row r="18667" spans="1:46">
      <c r="A18667" s="85" t="s">
        <v>117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60</v>
      </c>
      <c r="I18667" s="94">
        <v>63</v>
      </c>
      <c r="J18667" s="94">
        <v>1959</v>
      </c>
      <c r="K18667" s="94">
        <v>1845</v>
      </c>
      <c r="O18667" s="94">
        <v>63</v>
      </c>
      <c r="P18667" s="94">
        <v>1959</v>
      </c>
      <c r="Q18667" s="94">
        <v>1845</v>
      </c>
      <c r="AS18667" s="94">
        <v>-326</v>
      </c>
      <c r="AT18667" s="94">
        <v>2171</v>
      </c>
    </row>
    <row r="18668" spans="1:46">
      <c r="A18668" s="85" t="s">
        <v>117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60</v>
      </c>
      <c r="I18668" s="94">
        <v>64</v>
      </c>
      <c r="J18668" s="94">
        <v>1949</v>
      </c>
      <c r="K18668" s="94">
        <v>1835</v>
      </c>
      <c r="O18668" s="94">
        <v>64</v>
      </c>
      <c r="P18668" s="94">
        <v>1949</v>
      </c>
      <c r="Q18668" s="94">
        <v>1835</v>
      </c>
      <c r="AS18668" s="94">
        <v>-294</v>
      </c>
      <c r="AT18668" s="94">
        <v>2129</v>
      </c>
    </row>
    <row r="18669" spans="1:46">
      <c r="A18669" s="85" t="s">
        <v>117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60</v>
      </c>
      <c r="I18669" s="94">
        <v>66</v>
      </c>
      <c r="J18669" s="94">
        <v>1948</v>
      </c>
      <c r="K18669" s="94">
        <v>1831</v>
      </c>
      <c r="O18669" s="94">
        <v>66</v>
      </c>
      <c r="P18669" s="94">
        <v>1948</v>
      </c>
      <c r="Q18669" s="94">
        <v>1831</v>
      </c>
      <c r="AS18669" s="94">
        <v>-261</v>
      </c>
      <c r="AT18669" s="94">
        <v>2092</v>
      </c>
    </row>
    <row r="18670" spans="1:46">
      <c r="A18670" s="85" t="s">
        <v>117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60</v>
      </c>
      <c r="I18670" s="94">
        <v>60</v>
      </c>
      <c r="J18670" s="94">
        <v>1950</v>
      </c>
      <c r="K18670" s="94">
        <v>1839</v>
      </c>
      <c r="O18670" s="94">
        <v>60</v>
      </c>
      <c r="P18670" s="94">
        <v>1950</v>
      </c>
      <c r="Q18670" s="94">
        <v>1839</v>
      </c>
      <c r="AS18670" s="94">
        <v>-300</v>
      </c>
      <c r="AT18670" s="94">
        <v>2139</v>
      </c>
    </row>
    <row r="18671" spans="1:46">
      <c r="A18671" s="85" t="s">
        <v>117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60</v>
      </c>
      <c r="I18671" s="94">
        <v>61</v>
      </c>
      <c r="J18671" s="94">
        <v>1938</v>
      </c>
      <c r="K18671" s="94">
        <v>1826</v>
      </c>
      <c r="O18671" s="94">
        <v>61</v>
      </c>
      <c r="P18671" s="94">
        <v>1938</v>
      </c>
      <c r="Q18671" s="94">
        <v>1826</v>
      </c>
      <c r="AS18671" s="94">
        <v>-320</v>
      </c>
      <c r="AT18671" s="94">
        <v>2146</v>
      </c>
    </row>
    <row r="18672" spans="1:46">
      <c r="A18672" s="85" t="s">
        <v>117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60</v>
      </c>
      <c r="I18672" s="94">
        <v>48</v>
      </c>
      <c r="J18672" s="94">
        <v>1925</v>
      </c>
      <c r="K18672" s="94">
        <v>1825</v>
      </c>
      <c r="O18672" s="94">
        <v>48</v>
      </c>
      <c r="P18672" s="94">
        <v>1925</v>
      </c>
      <c r="Q18672" s="94">
        <v>1825</v>
      </c>
      <c r="AS18672" s="94">
        <v>-237</v>
      </c>
      <c r="AT18672" s="94">
        <v>2062</v>
      </c>
    </row>
    <row r="18673" spans="1:46">
      <c r="A18673" s="85" t="s">
        <v>117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60</v>
      </c>
      <c r="I18673" s="94">
        <v>55</v>
      </c>
      <c r="J18673" s="94">
        <v>1934</v>
      </c>
      <c r="K18673" s="94">
        <v>1827</v>
      </c>
      <c r="O18673" s="94">
        <v>55</v>
      </c>
      <c r="P18673" s="94">
        <v>1934</v>
      </c>
      <c r="Q18673" s="94">
        <v>1827</v>
      </c>
      <c r="AS18673" s="94">
        <v>-243</v>
      </c>
      <c r="AT18673" s="94">
        <v>2070</v>
      </c>
    </row>
    <row r="18674" spans="1:46">
      <c r="A18674" s="85" t="s">
        <v>117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60</v>
      </c>
      <c r="I18674" s="94">
        <v>42</v>
      </c>
      <c r="J18674" s="94">
        <v>1738</v>
      </c>
      <c r="K18674" s="94">
        <v>1648</v>
      </c>
      <c r="O18674" s="94">
        <v>42</v>
      </c>
      <c r="P18674" s="94">
        <v>1738</v>
      </c>
      <c r="Q18674" s="94">
        <v>1648</v>
      </c>
      <c r="AS18674" s="94">
        <v>-292</v>
      </c>
      <c r="AT18674" s="94">
        <v>1940</v>
      </c>
    </row>
    <row r="18675" spans="1:46">
      <c r="A18675" s="85" t="s">
        <v>117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60</v>
      </c>
      <c r="I18675" s="94">
        <v>39</v>
      </c>
      <c r="J18675" s="94">
        <v>1454</v>
      </c>
      <c r="K18675" s="94">
        <v>1371</v>
      </c>
      <c r="O18675" s="94">
        <v>39</v>
      </c>
      <c r="P18675" s="94">
        <v>1454</v>
      </c>
      <c r="Q18675" s="94">
        <v>1371</v>
      </c>
      <c r="AS18675" s="94">
        <v>-305</v>
      </c>
      <c r="AT18675" s="94">
        <v>1676</v>
      </c>
    </row>
    <row r="18676" spans="1:46">
      <c r="A18676" s="85" t="s">
        <v>117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60</v>
      </c>
      <c r="I18676" s="94">
        <v>35</v>
      </c>
      <c r="J18676" s="94">
        <v>1409</v>
      </c>
      <c r="K18676" s="94">
        <v>1331</v>
      </c>
      <c r="O18676" s="94">
        <v>35</v>
      </c>
      <c r="P18676" s="94">
        <v>1409</v>
      </c>
      <c r="Q18676" s="94">
        <v>1331</v>
      </c>
      <c r="AS18676" s="94">
        <v>-248</v>
      </c>
      <c r="AT18676" s="94">
        <v>1579</v>
      </c>
    </row>
    <row r="18677" spans="1:46">
      <c r="A18677" s="85" t="s">
        <v>117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60</v>
      </c>
      <c r="I18677" s="94">
        <v>38</v>
      </c>
      <c r="J18677" s="94">
        <v>1367</v>
      </c>
      <c r="K18677" s="94">
        <v>1288</v>
      </c>
      <c r="O18677" s="94">
        <v>38</v>
      </c>
      <c r="P18677" s="94">
        <v>1367</v>
      </c>
      <c r="Q18677" s="94">
        <v>1288</v>
      </c>
      <c r="AS18677" s="94">
        <v>-222</v>
      </c>
      <c r="AT18677" s="94">
        <v>1510</v>
      </c>
    </row>
    <row r="18678" spans="1:46">
      <c r="A18678" s="85" t="s">
        <v>117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60</v>
      </c>
      <c r="I18678" s="94">
        <v>40</v>
      </c>
      <c r="J18678" s="94">
        <v>1364</v>
      </c>
      <c r="K18678" s="94">
        <v>1283</v>
      </c>
      <c r="O18678" s="94">
        <v>40</v>
      </c>
      <c r="P18678" s="94">
        <v>1364</v>
      </c>
      <c r="Q18678" s="94">
        <v>1283</v>
      </c>
      <c r="AS18678" s="94">
        <v>-233</v>
      </c>
      <c r="AT18678" s="94">
        <v>1516</v>
      </c>
    </row>
    <row r="18679" spans="1:46">
      <c r="A18679" s="85" t="s">
        <v>117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60</v>
      </c>
      <c r="I18679" s="94">
        <v>39</v>
      </c>
      <c r="J18679" s="94">
        <v>1382</v>
      </c>
      <c r="K18679" s="94">
        <v>1303</v>
      </c>
      <c r="O18679" s="94">
        <v>39</v>
      </c>
      <c r="P18679" s="94">
        <v>1382</v>
      </c>
      <c r="Q18679" s="94">
        <v>1303</v>
      </c>
      <c r="AS18679" s="94">
        <v>-231</v>
      </c>
      <c r="AT18679" s="94">
        <v>1534</v>
      </c>
    </row>
    <row r="18680" spans="1:46">
      <c r="A18680" s="85" t="s">
        <v>117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60</v>
      </c>
      <c r="I18680" s="94">
        <v>41</v>
      </c>
      <c r="J18680" s="94">
        <v>1679</v>
      </c>
      <c r="K18680" s="94">
        <v>1594</v>
      </c>
      <c r="O18680" s="94">
        <v>41</v>
      </c>
      <c r="P18680" s="94">
        <v>1679</v>
      </c>
      <c r="Q18680" s="94">
        <v>1594</v>
      </c>
      <c r="AS18680" s="94">
        <v>-222</v>
      </c>
      <c r="AT18680" s="94">
        <v>1816</v>
      </c>
    </row>
    <row r="18681" spans="1:46">
      <c r="A18681" s="85" t="s">
        <v>117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60</v>
      </c>
      <c r="I18681" s="94">
        <v>49</v>
      </c>
      <c r="J18681" s="94">
        <v>1907</v>
      </c>
      <c r="K18681" s="94">
        <v>1810</v>
      </c>
      <c r="O18681" s="94">
        <v>49</v>
      </c>
      <c r="P18681" s="94">
        <v>1907</v>
      </c>
      <c r="Q18681" s="94">
        <v>1810</v>
      </c>
      <c r="AS18681" s="94">
        <v>-311</v>
      </c>
      <c r="AT18681" s="94">
        <v>2121</v>
      </c>
    </row>
    <row r="18682" spans="1:46">
      <c r="A18682" s="85" t="s">
        <v>117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60</v>
      </c>
      <c r="I18682" s="94">
        <v>47</v>
      </c>
      <c r="J18682" s="94">
        <v>1925</v>
      </c>
      <c r="K18682" s="94">
        <v>1829</v>
      </c>
      <c r="O18682" s="94">
        <v>47</v>
      </c>
      <c r="P18682" s="94">
        <v>1925</v>
      </c>
      <c r="Q18682" s="94">
        <v>1829</v>
      </c>
      <c r="AS18682" s="94">
        <v>-437</v>
      </c>
      <c r="AT18682" s="94">
        <v>2266</v>
      </c>
    </row>
    <row r="18683" spans="1:46">
      <c r="A18683" s="85" t="s">
        <v>117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60</v>
      </c>
      <c r="I18683" s="94">
        <v>46</v>
      </c>
      <c r="J18683" s="94">
        <v>1913</v>
      </c>
      <c r="K18683" s="94">
        <v>1818</v>
      </c>
      <c r="O18683" s="94">
        <v>46</v>
      </c>
      <c r="P18683" s="94">
        <v>1913</v>
      </c>
      <c r="Q18683" s="94">
        <v>1818</v>
      </c>
      <c r="AS18683" s="94">
        <v>-411</v>
      </c>
      <c r="AT18683" s="94">
        <v>2229</v>
      </c>
    </row>
    <row r="18684" spans="1:46">
      <c r="A18684" s="85" t="s">
        <v>117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60</v>
      </c>
      <c r="I18684" s="94">
        <v>72</v>
      </c>
      <c r="J18684" s="94">
        <v>1945</v>
      </c>
      <c r="K18684" s="94">
        <v>1823</v>
      </c>
      <c r="O18684" s="94">
        <v>72</v>
      </c>
      <c r="P18684" s="94">
        <v>1945</v>
      </c>
      <c r="Q18684" s="94">
        <v>1823</v>
      </c>
      <c r="AS18684" s="94">
        <v>-476</v>
      </c>
      <c r="AT18684" s="94">
        <v>2299</v>
      </c>
    </row>
    <row r="18685" spans="1:46">
      <c r="A18685" s="85" t="s">
        <v>117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60</v>
      </c>
      <c r="I18685" s="94">
        <v>64</v>
      </c>
      <c r="J18685" s="94">
        <v>1955</v>
      </c>
      <c r="K18685" s="94">
        <v>1839</v>
      </c>
      <c r="O18685" s="94">
        <v>64</v>
      </c>
      <c r="P18685" s="94">
        <v>1955</v>
      </c>
      <c r="Q18685" s="94">
        <v>1839</v>
      </c>
      <c r="AS18685" s="94">
        <v>-458</v>
      </c>
      <c r="AT18685" s="94">
        <v>2297</v>
      </c>
    </row>
    <row r="18686" spans="1:46">
      <c r="A18686" s="85" t="s">
        <v>117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60</v>
      </c>
      <c r="I18686" s="94">
        <v>66</v>
      </c>
      <c r="J18686" s="94">
        <v>1955</v>
      </c>
      <c r="K18686" s="94">
        <v>1839</v>
      </c>
      <c r="O18686" s="94">
        <v>66</v>
      </c>
      <c r="P18686" s="94">
        <v>1955</v>
      </c>
      <c r="Q18686" s="94">
        <v>1839</v>
      </c>
      <c r="AS18686" s="94">
        <v>-416</v>
      </c>
      <c r="AT18686" s="94">
        <v>2255</v>
      </c>
    </row>
    <row r="18687" spans="1:46">
      <c r="A18687" s="85" t="s">
        <v>117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60</v>
      </c>
      <c r="I18687" s="94">
        <v>68</v>
      </c>
      <c r="J18687" s="94">
        <v>1951</v>
      </c>
      <c r="K18687" s="94">
        <v>1832</v>
      </c>
      <c r="O18687" s="94">
        <v>68</v>
      </c>
      <c r="P18687" s="94">
        <v>1951</v>
      </c>
      <c r="Q18687" s="94">
        <v>1832</v>
      </c>
      <c r="AS18687" s="94">
        <v>-364</v>
      </c>
      <c r="AT18687" s="94">
        <v>2196</v>
      </c>
    </row>
    <row r="18688" spans="1:46">
      <c r="A18688" s="85" t="s">
        <v>117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60</v>
      </c>
      <c r="I18688" s="94">
        <v>69</v>
      </c>
      <c r="J18688" s="94">
        <v>1951</v>
      </c>
      <c r="K18688" s="94">
        <v>1831</v>
      </c>
      <c r="O18688" s="94">
        <v>69</v>
      </c>
      <c r="P18688" s="94">
        <v>1951</v>
      </c>
      <c r="Q18688" s="94">
        <v>1831</v>
      </c>
      <c r="AS18688" s="94">
        <v>-360</v>
      </c>
      <c r="AT18688" s="94">
        <v>2191</v>
      </c>
    </row>
    <row r="18689" spans="1:46">
      <c r="A18689" s="85" t="s">
        <v>117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60</v>
      </c>
      <c r="I18689" s="94">
        <v>70</v>
      </c>
      <c r="J18689" s="94">
        <v>1952</v>
      </c>
      <c r="K18689" s="94">
        <v>1831</v>
      </c>
      <c r="O18689" s="94">
        <v>70</v>
      </c>
      <c r="P18689" s="94">
        <v>1952</v>
      </c>
      <c r="Q18689" s="94">
        <v>1831</v>
      </c>
      <c r="AS18689" s="94">
        <v>-357</v>
      </c>
      <c r="AT18689" s="94">
        <v>2188</v>
      </c>
    </row>
    <row r="18690" spans="1:46">
      <c r="A18690" s="85" t="s">
        <v>117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60</v>
      </c>
      <c r="I18690" s="94">
        <v>68</v>
      </c>
      <c r="J18690" s="94">
        <v>1954</v>
      </c>
      <c r="K18690" s="94">
        <v>1835</v>
      </c>
      <c r="O18690" s="94">
        <v>68</v>
      </c>
      <c r="P18690" s="94">
        <v>1954</v>
      </c>
      <c r="Q18690" s="94">
        <v>1835</v>
      </c>
      <c r="AS18690" s="94">
        <v>-284</v>
      </c>
      <c r="AT18690" s="94">
        <v>2119</v>
      </c>
    </row>
    <row r="18691" spans="1:46">
      <c r="A18691" s="85" t="s">
        <v>117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60</v>
      </c>
      <c r="I18691" s="94">
        <v>63</v>
      </c>
      <c r="J18691" s="94">
        <v>1951</v>
      </c>
      <c r="K18691" s="94">
        <v>1838</v>
      </c>
      <c r="O18691" s="94">
        <v>63</v>
      </c>
      <c r="P18691" s="94">
        <v>1951</v>
      </c>
      <c r="Q18691" s="94">
        <v>1838</v>
      </c>
      <c r="AS18691" s="94">
        <v>-208</v>
      </c>
      <c r="AT18691" s="94">
        <v>2046</v>
      </c>
    </row>
    <row r="18692" spans="1:46">
      <c r="A18692" s="85" t="s">
        <v>117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60</v>
      </c>
      <c r="I18692" s="94">
        <v>61</v>
      </c>
      <c r="J18692" s="94">
        <v>1943</v>
      </c>
      <c r="K18692" s="94">
        <v>1832</v>
      </c>
      <c r="O18692" s="94">
        <v>61</v>
      </c>
      <c r="P18692" s="94">
        <v>1943</v>
      </c>
      <c r="Q18692" s="94">
        <v>1832</v>
      </c>
      <c r="AS18692" s="94">
        <v>-130</v>
      </c>
      <c r="AT18692" s="94">
        <v>1962</v>
      </c>
    </row>
    <row r="18693" spans="1:46">
      <c r="A18693" s="85" t="s">
        <v>117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60</v>
      </c>
      <c r="I18693" s="94">
        <v>60</v>
      </c>
      <c r="J18693" s="94">
        <v>1945</v>
      </c>
      <c r="K18693" s="94">
        <v>1835</v>
      </c>
      <c r="O18693" s="94">
        <v>60</v>
      </c>
      <c r="P18693" s="94">
        <v>1945</v>
      </c>
      <c r="Q18693" s="94">
        <v>1835</v>
      </c>
      <c r="AS18693" s="94">
        <v>-163</v>
      </c>
      <c r="AT18693" s="94">
        <v>1998</v>
      </c>
    </row>
    <row r="18694" spans="1:46">
      <c r="A18694" s="85" t="s">
        <v>117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60</v>
      </c>
      <c r="I18694" s="94">
        <v>66</v>
      </c>
      <c r="J18694" s="94">
        <v>1957</v>
      </c>
      <c r="K18694" s="94">
        <v>1839</v>
      </c>
      <c r="O18694" s="94">
        <v>66</v>
      </c>
      <c r="P18694" s="94">
        <v>1957</v>
      </c>
      <c r="Q18694" s="94">
        <v>1839</v>
      </c>
      <c r="AS18694" s="94">
        <v>-206</v>
      </c>
      <c r="AT18694" s="94">
        <v>2045</v>
      </c>
    </row>
    <row r="18695" spans="1:46">
      <c r="A18695" s="85" t="s">
        <v>117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60</v>
      </c>
      <c r="I18695" s="94">
        <v>65</v>
      </c>
      <c r="J18695" s="94">
        <v>1963</v>
      </c>
      <c r="K18695" s="94">
        <v>1847</v>
      </c>
      <c r="O18695" s="94">
        <v>65</v>
      </c>
      <c r="P18695" s="94">
        <v>1963</v>
      </c>
      <c r="Q18695" s="94">
        <v>1847</v>
      </c>
      <c r="AS18695" s="94">
        <v>-211</v>
      </c>
      <c r="AT18695" s="94">
        <v>2058</v>
      </c>
    </row>
    <row r="18696" spans="1:46">
      <c r="A18696" s="85" t="s">
        <v>117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60</v>
      </c>
      <c r="I18696" s="94">
        <v>63</v>
      </c>
      <c r="J18696" s="94">
        <v>1963</v>
      </c>
      <c r="K18696" s="94">
        <v>1849</v>
      </c>
      <c r="O18696" s="94">
        <v>63</v>
      </c>
      <c r="P18696" s="94">
        <v>1963</v>
      </c>
      <c r="Q18696" s="94">
        <v>1849</v>
      </c>
      <c r="AS18696" s="94">
        <v>-206</v>
      </c>
      <c r="AT18696" s="94">
        <v>2055</v>
      </c>
    </row>
    <row r="18697" spans="1:46">
      <c r="A18697" s="85" t="s">
        <v>117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60</v>
      </c>
      <c r="I18697" s="94">
        <v>55</v>
      </c>
      <c r="J18697" s="94">
        <v>1958</v>
      </c>
      <c r="K18697" s="94">
        <v>1853</v>
      </c>
      <c r="O18697" s="94">
        <v>55</v>
      </c>
      <c r="P18697" s="94">
        <v>1958</v>
      </c>
      <c r="Q18697" s="94">
        <v>1853</v>
      </c>
      <c r="AS18697" s="94">
        <v>-276</v>
      </c>
      <c r="AT18697" s="94">
        <v>2129</v>
      </c>
    </row>
    <row r="18698" spans="1:46">
      <c r="A18698" s="85" t="s">
        <v>117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60</v>
      </c>
      <c r="I18698" s="94">
        <v>56</v>
      </c>
      <c r="J18698" s="94">
        <v>1923</v>
      </c>
      <c r="K18698" s="94">
        <v>1817</v>
      </c>
      <c r="O18698" s="94">
        <v>56</v>
      </c>
      <c r="P18698" s="94">
        <v>1923</v>
      </c>
      <c r="Q18698" s="94">
        <v>1817</v>
      </c>
      <c r="AS18698" s="94">
        <v>-244</v>
      </c>
      <c r="AT18698" s="94">
        <v>2061</v>
      </c>
    </row>
    <row r="18699" spans="1:46">
      <c r="A18699" s="85" t="s">
        <v>117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60</v>
      </c>
      <c r="I18699" s="94">
        <v>46</v>
      </c>
      <c r="J18699" s="94">
        <v>1571</v>
      </c>
      <c r="K18699" s="94">
        <v>1480</v>
      </c>
      <c r="O18699" s="94">
        <v>46</v>
      </c>
      <c r="P18699" s="94">
        <v>1571</v>
      </c>
      <c r="Q18699" s="94">
        <v>1480</v>
      </c>
      <c r="AS18699" s="94">
        <v>-322</v>
      </c>
      <c r="AT18699" s="94">
        <v>1802</v>
      </c>
    </row>
    <row r="18700" spans="1:46">
      <c r="A18700" s="85" t="s">
        <v>117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60</v>
      </c>
      <c r="I18700" s="94">
        <v>41</v>
      </c>
      <c r="J18700" s="94">
        <v>1508</v>
      </c>
      <c r="K18700" s="94">
        <v>1422</v>
      </c>
      <c r="O18700" s="94">
        <v>41</v>
      </c>
      <c r="P18700" s="94">
        <v>1508</v>
      </c>
      <c r="Q18700" s="94">
        <v>1422</v>
      </c>
      <c r="AS18700" s="94">
        <v>-247</v>
      </c>
      <c r="AT18700" s="94">
        <v>1669</v>
      </c>
    </row>
    <row r="18701" spans="1:46">
      <c r="A18701" s="85" t="s">
        <v>117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60</v>
      </c>
      <c r="I18701" s="94">
        <v>38</v>
      </c>
      <c r="J18701" s="94">
        <v>1420</v>
      </c>
      <c r="K18701" s="94">
        <v>1337</v>
      </c>
      <c r="O18701" s="94">
        <v>38</v>
      </c>
      <c r="P18701" s="94">
        <v>1420</v>
      </c>
      <c r="Q18701" s="94">
        <v>1337</v>
      </c>
      <c r="AS18701" s="94">
        <v>-232</v>
      </c>
      <c r="AT18701" s="94">
        <v>1569</v>
      </c>
    </row>
    <row r="18702" spans="1:46">
      <c r="A18702" s="85" t="s">
        <v>117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60</v>
      </c>
      <c r="I18702" s="94">
        <v>44</v>
      </c>
      <c r="J18702" s="94">
        <v>1418</v>
      </c>
      <c r="K18702" s="94">
        <v>1330</v>
      </c>
      <c r="O18702" s="94">
        <v>44</v>
      </c>
      <c r="P18702" s="94">
        <v>1418</v>
      </c>
      <c r="Q18702" s="94">
        <v>1330</v>
      </c>
      <c r="AS18702" s="94">
        <v>-269</v>
      </c>
      <c r="AT18702" s="94">
        <v>1599</v>
      </c>
    </row>
    <row r="18703" spans="1:46">
      <c r="A18703" s="85" t="s">
        <v>117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60</v>
      </c>
      <c r="I18703" s="94">
        <v>43</v>
      </c>
      <c r="J18703" s="94">
        <v>1773</v>
      </c>
      <c r="K18703" s="94">
        <v>1683</v>
      </c>
      <c r="O18703" s="94">
        <v>43</v>
      </c>
      <c r="P18703" s="94">
        <v>1773</v>
      </c>
      <c r="Q18703" s="94">
        <v>1683</v>
      </c>
      <c r="AS18703" s="94">
        <v>-163</v>
      </c>
      <c r="AT18703" s="94">
        <v>1846</v>
      </c>
    </row>
    <row r="18704" spans="1:46">
      <c r="A18704" s="85" t="s">
        <v>117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60</v>
      </c>
      <c r="I18704" s="94">
        <v>53</v>
      </c>
      <c r="J18704" s="94">
        <v>1937</v>
      </c>
      <c r="K18704" s="94">
        <v>1835</v>
      </c>
      <c r="O18704" s="94">
        <v>53</v>
      </c>
      <c r="P18704" s="94">
        <v>1937</v>
      </c>
      <c r="Q18704" s="94">
        <v>1835</v>
      </c>
      <c r="AS18704" s="94">
        <v>-177</v>
      </c>
      <c r="AT18704" s="94">
        <v>2012</v>
      </c>
    </row>
    <row r="18705" spans="1:46">
      <c r="A18705" s="85" t="s">
        <v>117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60</v>
      </c>
      <c r="I18705" s="94">
        <v>52</v>
      </c>
      <c r="J18705" s="94">
        <v>1942</v>
      </c>
      <c r="K18705" s="94">
        <v>1840</v>
      </c>
      <c r="O18705" s="94">
        <v>52</v>
      </c>
      <c r="P18705" s="94">
        <v>1942</v>
      </c>
      <c r="Q18705" s="94">
        <v>1840</v>
      </c>
      <c r="AS18705" s="94">
        <v>-239</v>
      </c>
      <c r="AT18705" s="94">
        <v>2079</v>
      </c>
    </row>
    <row r="18706" spans="1:46">
      <c r="A18706" s="85" t="s">
        <v>117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60</v>
      </c>
      <c r="I18706" s="94">
        <v>54</v>
      </c>
      <c r="J18706" s="94">
        <v>1941</v>
      </c>
      <c r="K18706" s="94">
        <v>1838</v>
      </c>
      <c r="O18706" s="94">
        <v>54</v>
      </c>
      <c r="P18706" s="94">
        <v>1941</v>
      </c>
      <c r="Q18706" s="94">
        <v>1838</v>
      </c>
      <c r="AS18706" s="94">
        <v>-280</v>
      </c>
      <c r="AT18706" s="94">
        <v>2118</v>
      </c>
    </row>
    <row r="18707" spans="1:46">
      <c r="A18707" s="85" t="s">
        <v>117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60</v>
      </c>
      <c r="I18707" s="94">
        <v>58</v>
      </c>
      <c r="J18707" s="94">
        <v>1942</v>
      </c>
      <c r="K18707" s="94">
        <v>1835</v>
      </c>
      <c r="O18707" s="94">
        <v>58</v>
      </c>
      <c r="P18707" s="94">
        <v>1942</v>
      </c>
      <c r="Q18707" s="94">
        <v>1835</v>
      </c>
      <c r="AS18707" s="94">
        <v>-355</v>
      </c>
      <c r="AT18707" s="94">
        <v>2190</v>
      </c>
    </row>
    <row r="18708" spans="1:46">
      <c r="A18708" s="85" t="s">
        <v>117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60</v>
      </c>
      <c r="I18708" s="94">
        <v>63</v>
      </c>
      <c r="J18708" s="94">
        <v>1950</v>
      </c>
      <c r="K18708" s="94">
        <v>1838</v>
      </c>
      <c r="O18708" s="94">
        <v>63</v>
      </c>
      <c r="P18708" s="94">
        <v>1950</v>
      </c>
      <c r="Q18708" s="94">
        <v>1838</v>
      </c>
      <c r="AS18708" s="94">
        <v>-392</v>
      </c>
      <c r="AT18708" s="94">
        <v>2230</v>
      </c>
    </row>
    <row r="18709" spans="1:46">
      <c r="A18709" s="85" t="s">
        <v>117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60</v>
      </c>
      <c r="I18709" s="94">
        <v>62</v>
      </c>
      <c r="J18709" s="94">
        <v>1952</v>
      </c>
      <c r="K18709" s="94">
        <v>1839</v>
      </c>
      <c r="O18709" s="94">
        <v>62</v>
      </c>
      <c r="P18709" s="94">
        <v>1952</v>
      </c>
      <c r="Q18709" s="94">
        <v>1839</v>
      </c>
      <c r="AS18709" s="94">
        <v>-316</v>
      </c>
      <c r="AT18709" s="94">
        <v>2155</v>
      </c>
    </row>
    <row r="18710" spans="1:46">
      <c r="A18710" s="85" t="s">
        <v>117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60</v>
      </c>
      <c r="I18710" s="94">
        <v>63</v>
      </c>
      <c r="J18710" s="94">
        <v>1952</v>
      </c>
      <c r="K18710" s="94">
        <v>1839</v>
      </c>
      <c r="O18710" s="94">
        <v>63</v>
      </c>
      <c r="P18710" s="94">
        <v>1952</v>
      </c>
      <c r="Q18710" s="94">
        <v>1839</v>
      </c>
      <c r="AS18710" s="94">
        <v>-258</v>
      </c>
      <c r="AT18710" s="94">
        <v>2097</v>
      </c>
    </row>
    <row r="18711" spans="1:46">
      <c r="A18711" s="85" t="s">
        <v>117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60</v>
      </c>
      <c r="I18711" s="94">
        <v>67</v>
      </c>
      <c r="J18711" s="94">
        <v>1954</v>
      </c>
      <c r="K18711" s="94">
        <v>1835</v>
      </c>
      <c r="O18711" s="94">
        <v>67</v>
      </c>
      <c r="P18711" s="94">
        <v>1954</v>
      </c>
      <c r="Q18711" s="94">
        <v>1835</v>
      </c>
      <c r="AS18711" s="94">
        <v>-243</v>
      </c>
      <c r="AT18711" s="94">
        <v>2078</v>
      </c>
    </row>
    <row r="18712" spans="1:46">
      <c r="A18712" s="85" t="s">
        <v>117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60</v>
      </c>
      <c r="I18712" s="94">
        <v>59</v>
      </c>
      <c r="J18712" s="94">
        <v>1954</v>
      </c>
      <c r="K18712" s="94">
        <v>1844</v>
      </c>
      <c r="O18712" s="94">
        <v>59</v>
      </c>
      <c r="P18712" s="94">
        <v>1954</v>
      </c>
      <c r="Q18712" s="94">
        <v>1844</v>
      </c>
      <c r="AS18712" s="94">
        <v>-185</v>
      </c>
      <c r="AT18712" s="94">
        <v>2029</v>
      </c>
    </row>
    <row r="18713" spans="1:46">
      <c r="A18713" s="85" t="s">
        <v>117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60</v>
      </c>
      <c r="I18713" s="94">
        <v>57</v>
      </c>
      <c r="J18713" s="94">
        <v>1954</v>
      </c>
      <c r="K18713" s="94">
        <v>1846</v>
      </c>
      <c r="O18713" s="94">
        <v>57</v>
      </c>
      <c r="P18713" s="94">
        <v>1954</v>
      </c>
      <c r="Q18713" s="94">
        <v>1846</v>
      </c>
      <c r="AS18713" s="94">
        <v>-127</v>
      </c>
      <c r="AT18713" s="94">
        <v>1973</v>
      </c>
    </row>
    <row r="18714" spans="1:46">
      <c r="A18714" s="85" t="s">
        <v>117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60</v>
      </c>
      <c r="I18714" s="94">
        <v>54</v>
      </c>
      <c r="J18714" s="94">
        <v>1948</v>
      </c>
      <c r="K18714" s="94">
        <v>1842</v>
      </c>
      <c r="O18714" s="94">
        <v>54</v>
      </c>
      <c r="P18714" s="94">
        <v>1948</v>
      </c>
      <c r="Q18714" s="94">
        <v>1842</v>
      </c>
      <c r="AS18714" s="94">
        <v>-88</v>
      </c>
      <c r="AT18714" s="94">
        <v>1930</v>
      </c>
    </row>
    <row r="18715" spans="1:46">
      <c r="A18715" s="85" t="s">
        <v>117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60</v>
      </c>
      <c r="I18715" s="94">
        <v>54</v>
      </c>
      <c r="J18715" s="94">
        <v>1956</v>
      </c>
      <c r="K18715" s="94">
        <v>1851</v>
      </c>
      <c r="O18715" s="94">
        <v>54</v>
      </c>
      <c r="P18715" s="94">
        <v>1956</v>
      </c>
      <c r="Q18715" s="94">
        <v>1851</v>
      </c>
      <c r="AS18715" s="94">
        <v>-35</v>
      </c>
      <c r="AT18715" s="94">
        <v>1886</v>
      </c>
    </row>
    <row r="18716" spans="1:46">
      <c r="A18716" s="85" t="s">
        <v>117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60</v>
      </c>
      <c r="I18716" s="94">
        <v>51</v>
      </c>
      <c r="J18716" s="94">
        <v>1951</v>
      </c>
      <c r="K18716" s="94">
        <v>1849</v>
      </c>
      <c r="O18716" s="94">
        <v>51</v>
      </c>
      <c r="P18716" s="94">
        <v>1951</v>
      </c>
      <c r="Q18716" s="94">
        <v>1849</v>
      </c>
      <c r="AS18716" s="94">
        <v>-32</v>
      </c>
      <c r="AT18716" s="94">
        <v>1881</v>
      </c>
    </row>
    <row r="18717" spans="1:46">
      <c r="A18717" s="85" t="s">
        <v>117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60</v>
      </c>
      <c r="I18717" s="94">
        <v>51</v>
      </c>
      <c r="J18717" s="94">
        <v>1955</v>
      </c>
      <c r="K18717" s="94">
        <v>1853</v>
      </c>
      <c r="O18717" s="94">
        <v>51</v>
      </c>
      <c r="P18717" s="94">
        <v>1955</v>
      </c>
      <c r="Q18717" s="94">
        <v>1853</v>
      </c>
      <c r="AS18717" s="94">
        <v>-63</v>
      </c>
      <c r="AT18717" s="94">
        <v>1916</v>
      </c>
    </row>
    <row r="18718" spans="1:46">
      <c r="A18718" s="85" t="s">
        <v>117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60</v>
      </c>
      <c r="I18718" s="94">
        <v>48</v>
      </c>
      <c r="J18718" s="94">
        <v>1957</v>
      </c>
      <c r="K18718" s="94">
        <v>1857</v>
      </c>
      <c r="O18718" s="94">
        <v>48</v>
      </c>
      <c r="P18718" s="94">
        <v>1957</v>
      </c>
      <c r="Q18718" s="94">
        <v>1857</v>
      </c>
      <c r="AS18718" s="94">
        <v>-116</v>
      </c>
      <c r="AT18718" s="94">
        <v>1973</v>
      </c>
    </row>
    <row r="18719" spans="1:46">
      <c r="A18719" s="85" t="s">
        <v>117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60</v>
      </c>
      <c r="I18719" s="94">
        <v>50</v>
      </c>
      <c r="J18719" s="94">
        <v>1947</v>
      </c>
      <c r="K18719" s="94">
        <v>1845</v>
      </c>
      <c r="O18719" s="94">
        <v>50</v>
      </c>
      <c r="P18719" s="94">
        <v>1947</v>
      </c>
      <c r="Q18719" s="94">
        <v>1845</v>
      </c>
      <c r="AS18719" s="94">
        <v>-177</v>
      </c>
      <c r="AT18719" s="94">
        <v>2022</v>
      </c>
    </row>
    <row r="18720" spans="1:46">
      <c r="A18720" s="85" t="s">
        <v>117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60</v>
      </c>
      <c r="I18720" s="94">
        <v>47</v>
      </c>
      <c r="J18720" s="94">
        <v>1848</v>
      </c>
      <c r="K18720" s="94">
        <v>1751</v>
      </c>
      <c r="O18720" s="94">
        <v>47</v>
      </c>
      <c r="P18720" s="94">
        <v>1848</v>
      </c>
      <c r="Q18720" s="94">
        <v>1751</v>
      </c>
      <c r="AS18720" s="94">
        <v>-166</v>
      </c>
      <c r="AT18720" s="94">
        <v>1917</v>
      </c>
    </row>
    <row r="18721" spans="1:46">
      <c r="A18721" s="85" t="s">
        <v>117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60</v>
      </c>
      <c r="I18721" s="94">
        <v>42</v>
      </c>
      <c r="J18721" s="94">
        <v>1717</v>
      </c>
      <c r="K18721" s="94">
        <v>1625</v>
      </c>
      <c r="O18721" s="94">
        <v>42</v>
      </c>
      <c r="P18721" s="94">
        <v>1717</v>
      </c>
      <c r="Q18721" s="94">
        <v>1625</v>
      </c>
      <c r="AS18721" s="94">
        <v>-245</v>
      </c>
      <c r="AT18721" s="94">
        <v>1870</v>
      </c>
    </row>
    <row r="18722" spans="1:46">
      <c r="A18722" s="85" t="s">
        <v>117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60</v>
      </c>
      <c r="I18722" s="94">
        <v>40</v>
      </c>
      <c r="J18722" s="94">
        <v>1534</v>
      </c>
      <c r="K18722" s="94">
        <v>1446</v>
      </c>
      <c r="O18722" s="94">
        <v>40</v>
      </c>
      <c r="P18722" s="94">
        <v>1534</v>
      </c>
      <c r="Q18722" s="94">
        <v>1446</v>
      </c>
      <c r="AS18722" s="94">
        <v>-335</v>
      </c>
      <c r="AT18722" s="94">
        <v>1781</v>
      </c>
    </row>
    <row r="18723" spans="1:46">
      <c r="A18723" s="85" t="s">
        <v>117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60</v>
      </c>
      <c r="I18723" s="94">
        <v>41</v>
      </c>
      <c r="J18723" s="94">
        <v>1360</v>
      </c>
      <c r="K18723" s="94">
        <v>1273</v>
      </c>
      <c r="O18723" s="94">
        <v>41</v>
      </c>
      <c r="P18723" s="94">
        <v>1360</v>
      </c>
      <c r="Q18723" s="94">
        <v>1273</v>
      </c>
      <c r="AS18723" s="94">
        <v>-332</v>
      </c>
      <c r="AT18723" s="94">
        <v>1605</v>
      </c>
    </row>
    <row r="18724" spans="1:46">
      <c r="A18724" s="85" t="s">
        <v>117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60</v>
      </c>
      <c r="I18724" s="94">
        <v>39</v>
      </c>
      <c r="J18724" s="94">
        <v>1300</v>
      </c>
      <c r="K18724" s="94">
        <v>1216</v>
      </c>
      <c r="O18724" s="94">
        <v>39</v>
      </c>
      <c r="P18724" s="94">
        <v>1300</v>
      </c>
      <c r="Q18724" s="94">
        <v>1216</v>
      </c>
      <c r="AS18724" s="94">
        <v>-321</v>
      </c>
      <c r="AT18724" s="94">
        <v>1537</v>
      </c>
    </row>
    <row r="18725" spans="1:46">
      <c r="A18725" s="85" t="s">
        <v>117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60</v>
      </c>
      <c r="I18725" s="94">
        <v>36</v>
      </c>
      <c r="J18725" s="94">
        <v>1300</v>
      </c>
      <c r="K18725" s="94">
        <v>1218</v>
      </c>
      <c r="O18725" s="94">
        <v>36</v>
      </c>
      <c r="P18725" s="94">
        <v>1300</v>
      </c>
      <c r="Q18725" s="94">
        <v>1218</v>
      </c>
      <c r="AS18725" s="94">
        <v>-234</v>
      </c>
      <c r="AT18725" s="94">
        <v>1452</v>
      </c>
    </row>
    <row r="18726" spans="1:46">
      <c r="A18726" s="85" t="s">
        <v>117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60</v>
      </c>
      <c r="I18726" s="94">
        <v>42</v>
      </c>
      <c r="J18726" s="94">
        <v>1300</v>
      </c>
      <c r="K18726" s="94">
        <v>1212</v>
      </c>
      <c r="O18726" s="94">
        <v>42</v>
      </c>
      <c r="P18726" s="94">
        <v>1300</v>
      </c>
      <c r="Q18726" s="94">
        <v>1212</v>
      </c>
      <c r="AS18726" s="94">
        <v>-198</v>
      </c>
      <c r="AT18726" s="94">
        <v>1410</v>
      </c>
    </row>
    <row r="18727" spans="1:46">
      <c r="A18727" s="85" t="s">
        <v>117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60</v>
      </c>
      <c r="I18727" s="94">
        <v>37</v>
      </c>
      <c r="J18727" s="94">
        <v>1307</v>
      </c>
      <c r="K18727" s="94">
        <v>1225</v>
      </c>
      <c r="O18727" s="94">
        <v>37</v>
      </c>
      <c r="P18727" s="94">
        <v>1307</v>
      </c>
      <c r="Q18727" s="94">
        <v>1225</v>
      </c>
      <c r="AS18727" s="94">
        <v>-176</v>
      </c>
      <c r="AT18727" s="94">
        <v>1401</v>
      </c>
    </row>
    <row r="18728" spans="1:46">
      <c r="A18728" s="85" t="s">
        <v>117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60</v>
      </c>
      <c r="I18728" s="94">
        <v>36</v>
      </c>
      <c r="J18728" s="94">
        <v>1339</v>
      </c>
      <c r="K18728" s="94">
        <v>1259</v>
      </c>
      <c r="O18728" s="94">
        <v>36</v>
      </c>
      <c r="P18728" s="94">
        <v>1339</v>
      </c>
      <c r="Q18728" s="94">
        <v>1259</v>
      </c>
      <c r="AS18728" s="94">
        <v>-202</v>
      </c>
      <c r="AT18728" s="94">
        <v>1461</v>
      </c>
    </row>
    <row r="18729" spans="1:46">
      <c r="A18729" s="85" t="s">
        <v>117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60</v>
      </c>
      <c r="I18729" s="94">
        <v>36</v>
      </c>
      <c r="J18729" s="94">
        <v>1362</v>
      </c>
      <c r="K18729" s="94">
        <v>1281</v>
      </c>
      <c r="O18729" s="94">
        <v>36</v>
      </c>
      <c r="P18729" s="94">
        <v>1362</v>
      </c>
      <c r="Q18729" s="94">
        <v>1281</v>
      </c>
      <c r="AS18729" s="94">
        <v>-186</v>
      </c>
      <c r="AT18729" s="94">
        <v>1467</v>
      </c>
    </row>
    <row r="18730" spans="1:46">
      <c r="A18730" s="85" t="s">
        <v>117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60</v>
      </c>
      <c r="I18730" s="94">
        <v>42</v>
      </c>
      <c r="J18730" s="94">
        <v>1595</v>
      </c>
      <c r="K18730" s="94">
        <v>1506</v>
      </c>
      <c r="O18730" s="94">
        <v>42</v>
      </c>
      <c r="P18730" s="94">
        <v>1595</v>
      </c>
      <c r="Q18730" s="94">
        <v>1506</v>
      </c>
      <c r="AS18730" s="94">
        <v>-191</v>
      </c>
      <c r="AT18730" s="94">
        <v>1697</v>
      </c>
    </row>
    <row r="18731" spans="1:46">
      <c r="A18731" s="85" t="s">
        <v>117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60</v>
      </c>
      <c r="I18731" s="94">
        <v>45</v>
      </c>
      <c r="J18731" s="94">
        <v>1778</v>
      </c>
      <c r="K18731" s="94">
        <v>1684</v>
      </c>
      <c r="O18731" s="94">
        <v>45</v>
      </c>
      <c r="P18731" s="94">
        <v>1778</v>
      </c>
      <c r="Q18731" s="94">
        <v>1684</v>
      </c>
      <c r="AS18731" s="94">
        <v>-171</v>
      </c>
      <c r="AT18731" s="94">
        <v>1855</v>
      </c>
    </row>
    <row r="18732" spans="1:46">
      <c r="A18732" s="85" t="s">
        <v>117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60</v>
      </c>
      <c r="I18732" s="94">
        <v>51</v>
      </c>
      <c r="J18732" s="94">
        <v>1779</v>
      </c>
      <c r="K18732" s="94">
        <v>1678</v>
      </c>
      <c r="O18732" s="94">
        <v>51</v>
      </c>
      <c r="P18732" s="94">
        <v>1779</v>
      </c>
      <c r="Q18732" s="94">
        <v>1678</v>
      </c>
      <c r="AS18732" s="94">
        <v>-245</v>
      </c>
      <c r="AT18732" s="94">
        <v>1923</v>
      </c>
    </row>
    <row r="18733" spans="1:46">
      <c r="A18733" s="85" t="s">
        <v>117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60</v>
      </c>
      <c r="I18733" s="94">
        <v>51</v>
      </c>
      <c r="J18733" s="94">
        <v>1791</v>
      </c>
      <c r="K18733" s="94">
        <v>1690</v>
      </c>
      <c r="O18733" s="94">
        <v>51</v>
      </c>
      <c r="P18733" s="94">
        <v>1791</v>
      </c>
      <c r="Q18733" s="94">
        <v>1690</v>
      </c>
      <c r="AS18733" s="94">
        <v>-192</v>
      </c>
      <c r="AT18733" s="94">
        <v>1882</v>
      </c>
    </row>
    <row r="18734" spans="1:46">
      <c r="A18734" s="85" t="s">
        <v>117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60</v>
      </c>
      <c r="I18734" s="94">
        <v>54</v>
      </c>
      <c r="J18734" s="94">
        <v>1791</v>
      </c>
      <c r="K18734" s="94">
        <v>1687</v>
      </c>
      <c r="O18734" s="94">
        <v>54</v>
      </c>
      <c r="P18734" s="94">
        <v>1791</v>
      </c>
      <c r="Q18734" s="94">
        <v>1687</v>
      </c>
      <c r="AS18734" s="94">
        <v>-112</v>
      </c>
      <c r="AT18734" s="94">
        <v>1799</v>
      </c>
    </row>
    <row r="18735" spans="1:46">
      <c r="A18735" s="85" t="s">
        <v>117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60</v>
      </c>
      <c r="I18735" s="94">
        <v>55</v>
      </c>
      <c r="J18735" s="94">
        <v>1794</v>
      </c>
      <c r="K18735" s="94">
        <v>1690</v>
      </c>
      <c r="O18735" s="94">
        <v>55</v>
      </c>
      <c r="P18735" s="94">
        <v>1794</v>
      </c>
      <c r="Q18735" s="94">
        <v>1690</v>
      </c>
      <c r="AS18735" s="94">
        <v>61</v>
      </c>
      <c r="AT18735" s="94">
        <v>1629</v>
      </c>
    </row>
    <row r="18736" spans="1:46">
      <c r="A18736" s="85" t="s">
        <v>117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60</v>
      </c>
      <c r="I18736" s="94">
        <v>51</v>
      </c>
      <c r="J18736" s="94">
        <v>1812</v>
      </c>
      <c r="K18736" s="94">
        <v>1713</v>
      </c>
      <c r="O18736" s="94">
        <v>51</v>
      </c>
      <c r="P18736" s="94">
        <v>1812</v>
      </c>
      <c r="Q18736" s="94">
        <v>1713</v>
      </c>
      <c r="AS18736" s="94">
        <v>144</v>
      </c>
      <c r="AT18736" s="94">
        <v>1569</v>
      </c>
    </row>
    <row r="18737" spans="1:46">
      <c r="A18737" s="85" t="s">
        <v>117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60</v>
      </c>
      <c r="I18737" s="94">
        <v>55</v>
      </c>
      <c r="J18737" s="94">
        <v>1889</v>
      </c>
      <c r="K18737" s="94">
        <v>1785</v>
      </c>
      <c r="O18737" s="94">
        <v>55</v>
      </c>
      <c r="P18737" s="94">
        <v>1889</v>
      </c>
      <c r="Q18737" s="94">
        <v>1785</v>
      </c>
      <c r="AS18737" s="94">
        <v>160</v>
      </c>
      <c r="AT18737" s="94">
        <v>1625</v>
      </c>
    </row>
    <row r="18738" spans="1:46">
      <c r="A18738" s="85" t="s">
        <v>117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60</v>
      </c>
      <c r="I18738" s="94">
        <v>50</v>
      </c>
      <c r="J18738" s="94">
        <v>1903</v>
      </c>
      <c r="K18738" s="94">
        <v>1803</v>
      </c>
      <c r="O18738" s="94">
        <v>50</v>
      </c>
      <c r="P18738" s="94">
        <v>1903</v>
      </c>
      <c r="Q18738" s="94">
        <v>1803</v>
      </c>
      <c r="AS18738" s="94">
        <v>225</v>
      </c>
      <c r="AT18738" s="94">
        <v>1578</v>
      </c>
    </row>
    <row r="18739" spans="1:46">
      <c r="A18739" s="85" t="s">
        <v>117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60</v>
      </c>
      <c r="I18739" s="94">
        <v>54</v>
      </c>
      <c r="J18739" s="94">
        <v>1909</v>
      </c>
      <c r="K18739" s="94">
        <v>1806</v>
      </c>
      <c r="O18739" s="94">
        <v>54</v>
      </c>
      <c r="P18739" s="94">
        <v>1909</v>
      </c>
      <c r="Q18739" s="94">
        <v>1806</v>
      </c>
      <c r="AS18739" s="94">
        <v>202</v>
      </c>
      <c r="AT18739" s="94">
        <v>1604</v>
      </c>
    </row>
    <row r="18740" spans="1:46">
      <c r="A18740" s="85" t="s">
        <v>117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60</v>
      </c>
      <c r="I18740" s="94">
        <v>52</v>
      </c>
      <c r="J18740" s="94">
        <v>1916</v>
      </c>
      <c r="K18740" s="94">
        <v>1815</v>
      </c>
      <c r="O18740" s="94">
        <v>52</v>
      </c>
      <c r="P18740" s="94">
        <v>1916</v>
      </c>
      <c r="Q18740" s="94">
        <v>1815</v>
      </c>
      <c r="AS18740" s="94">
        <v>202</v>
      </c>
      <c r="AT18740" s="94">
        <v>1613</v>
      </c>
    </row>
    <row r="18741" spans="1:46">
      <c r="A18741" s="85" t="s">
        <v>117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60</v>
      </c>
      <c r="I18741" s="94">
        <v>51</v>
      </c>
      <c r="J18741" s="94">
        <v>1926</v>
      </c>
      <c r="K18741" s="94">
        <v>1826</v>
      </c>
      <c r="O18741" s="94">
        <v>51</v>
      </c>
      <c r="P18741" s="94">
        <v>1926</v>
      </c>
      <c r="Q18741" s="94">
        <v>1826</v>
      </c>
      <c r="AS18741" s="94">
        <v>173</v>
      </c>
      <c r="AT18741" s="94">
        <v>1653</v>
      </c>
    </row>
    <row r="18742" spans="1:46">
      <c r="A18742" s="85" t="s">
        <v>117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60</v>
      </c>
      <c r="I18742" s="94">
        <v>55</v>
      </c>
      <c r="J18742" s="94">
        <v>1929</v>
      </c>
      <c r="K18742" s="94">
        <v>1825</v>
      </c>
      <c r="O18742" s="94">
        <v>55</v>
      </c>
      <c r="P18742" s="94">
        <v>1929</v>
      </c>
      <c r="Q18742" s="94">
        <v>1825</v>
      </c>
      <c r="AS18742" s="94">
        <v>88</v>
      </c>
      <c r="AT18742" s="94">
        <v>1737</v>
      </c>
    </row>
    <row r="18743" spans="1:46">
      <c r="A18743" s="85" t="s">
        <v>117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60</v>
      </c>
      <c r="I18743" s="94">
        <v>51</v>
      </c>
      <c r="J18743" s="94">
        <v>1915</v>
      </c>
      <c r="K18743" s="94">
        <v>1814</v>
      </c>
      <c r="O18743" s="94">
        <v>51</v>
      </c>
      <c r="P18743" s="94">
        <v>1915</v>
      </c>
      <c r="Q18743" s="94">
        <v>1814</v>
      </c>
      <c r="AS18743" s="94">
        <v>30</v>
      </c>
      <c r="AT18743" s="94">
        <v>1784</v>
      </c>
    </row>
    <row r="18744" spans="1:46">
      <c r="A18744" s="85" t="s">
        <v>117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60</v>
      </c>
      <c r="I18744" s="94">
        <v>46</v>
      </c>
      <c r="J18744" s="94">
        <v>1892</v>
      </c>
      <c r="K18744" s="94">
        <v>1797</v>
      </c>
      <c r="O18744" s="94">
        <v>46</v>
      </c>
      <c r="P18744" s="94">
        <v>1892</v>
      </c>
      <c r="Q18744" s="94">
        <v>1797</v>
      </c>
      <c r="AS18744" s="94">
        <v>6</v>
      </c>
      <c r="AT18744" s="94">
        <v>1791</v>
      </c>
    </row>
    <row r="18745" spans="1:46">
      <c r="A18745" s="85" t="s">
        <v>117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60</v>
      </c>
      <c r="I18745" s="94">
        <v>40</v>
      </c>
      <c r="J18745" s="94">
        <v>1673</v>
      </c>
      <c r="K18745" s="94">
        <v>1587</v>
      </c>
      <c r="O18745" s="94">
        <v>40</v>
      </c>
      <c r="P18745" s="94">
        <v>1673</v>
      </c>
      <c r="Q18745" s="94">
        <v>1587</v>
      </c>
      <c r="AS18745" s="94">
        <v>-40</v>
      </c>
      <c r="AT18745" s="94">
        <v>1627</v>
      </c>
    </row>
    <row r="18746" spans="1:46">
      <c r="A18746" s="85" t="s">
        <v>117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60</v>
      </c>
      <c r="I18746" s="94">
        <v>37</v>
      </c>
      <c r="J18746" s="94">
        <v>1332</v>
      </c>
      <c r="K18746" s="94">
        <v>1254</v>
      </c>
      <c r="O18746" s="94">
        <v>37</v>
      </c>
      <c r="P18746" s="94">
        <v>1332</v>
      </c>
      <c r="Q18746" s="94">
        <v>1254</v>
      </c>
      <c r="AS18746" s="94">
        <v>-83</v>
      </c>
      <c r="AT18746" s="94">
        <v>1337</v>
      </c>
    </row>
    <row r="18747" spans="1:46">
      <c r="A18747" s="85" t="s">
        <v>117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60</v>
      </c>
      <c r="I18747" s="94">
        <v>35</v>
      </c>
      <c r="J18747" s="94">
        <v>1389</v>
      </c>
      <c r="K18747" s="94">
        <v>1313</v>
      </c>
      <c r="O18747" s="94">
        <v>35</v>
      </c>
      <c r="P18747" s="94">
        <v>1389</v>
      </c>
      <c r="Q18747" s="94">
        <v>1313</v>
      </c>
      <c r="AS18747" s="94">
        <v>-84</v>
      </c>
      <c r="AT18747" s="94">
        <v>1397</v>
      </c>
    </row>
    <row r="18748" spans="1:46">
      <c r="A18748" s="85" t="s">
        <v>117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60</v>
      </c>
      <c r="I18748" s="94">
        <v>35</v>
      </c>
      <c r="J18748" s="94">
        <v>1342</v>
      </c>
      <c r="K18748" s="94">
        <v>1267</v>
      </c>
      <c r="O18748" s="94">
        <v>35</v>
      </c>
      <c r="P18748" s="94">
        <v>1342</v>
      </c>
      <c r="Q18748" s="94">
        <v>1267</v>
      </c>
      <c r="AS18748" s="94">
        <v>-85</v>
      </c>
      <c r="AT18748" s="94">
        <v>1352</v>
      </c>
    </row>
    <row r="18749" spans="1:46">
      <c r="A18749" s="85" t="s">
        <v>117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60</v>
      </c>
      <c r="I18749" s="94">
        <v>37</v>
      </c>
      <c r="J18749" s="94">
        <v>1324</v>
      </c>
      <c r="K18749" s="94">
        <v>1247</v>
      </c>
      <c r="O18749" s="94">
        <v>37</v>
      </c>
      <c r="P18749" s="94">
        <v>1324</v>
      </c>
      <c r="Q18749" s="94">
        <v>1247</v>
      </c>
      <c r="AS18749" s="94">
        <v>-19</v>
      </c>
      <c r="AT18749" s="94">
        <v>1266</v>
      </c>
    </row>
    <row r="18750" spans="1:46">
      <c r="A18750" s="85" t="s">
        <v>117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60</v>
      </c>
      <c r="I18750" s="94">
        <v>33</v>
      </c>
      <c r="J18750" s="94">
        <v>1067</v>
      </c>
      <c r="K18750" s="94">
        <v>998</v>
      </c>
      <c r="O18750" s="94">
        <v>33</v>
      </c>
      <c r="P18750" s="94">
        <v>1067</v>
      </c>
      <c r="Q18750" s="94">
        <v>998</v>
      </c>
      <c r="AS18750" s="94">
        <v>-9</v>
      </c>
      <c r="AT18750" s="94">
        <v>1007</v>
      </c>
    </row>
    <row r="18751" spans="1:46">
      <c r="A18751" s="85" t="s">
        <v>117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60</v>
      </c>
      <c r="I18751" s="94">
        <v>36</v>
      </c>
      <c r="J18751" s="94">
        <v>958</v>
      </c>
      <c r="K18751" s="94">
        <v>887</v>
      </c>
      <c r="O18751" s="94">
        <v>36</v>
      </c>
      <c r="P18751" s="94">
        <v>958</v>
      </c>
      <c r="Q18751" s="94">
        <v>887</v>
      </c>
      <c r="AS18751" s="94">
        <v>17</v>
      </c>
      <c r="AT18751" s="94">
        <v>870</v>
      </c>
    </row>
    <row r="18752" spans="1:46">
      <c r="A18752" s="85" t="s">
        <v>117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60</v>
      </c>
      <c r="I18752" s="94">
        <v>34</v>
      </c>
      <c r="J18752" s="94">
        <v>963</v>
      </c>
      <c r="K18752" s="94">
        <v>894</v>
      </c>
      <c r="O18752" s="94">
        <v>34</v>
      </c>
      <c r="P18752" s="94">
        <v>963</v>
      </c>
      <c r="Q18752" s="94">
        <v>894</v>
      </c>
      <c r="AS18752" s="94">
        <v>-13</v>
      </c>
      <c r="AT18752" s="94">
        <v>907</v>
      </c>
    </row>
    <row r="18753" spans="1:46">
      <c r="A18753" s="85" t="s">
        <v>117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60</v>
      </c>
      <c r="I18753" s="94">
        <v>34</v>
      </c>
      <c r="J18753" s="94">
        <v>976</v>
      </c>
      <c r="K18753" s="94">
        <v>907</v>
      </c>
      <c r="O18753" s="94">
        <v>34</v>
      </c>
      <c r="P18753" s="94">
        <v>976</v>
      </c>
      <c r="Q18753" s="94">
        <v>907</v>
      </c>
      <c r="AS18753" s="94">
        <v>-48</v>
      </c>
      <c r="AT18753" s="94">
        <v>955</v>
      </c>
    </row>
    <row r="18754" spans="1:46">
      <c r="A18754" s="85" t="s">
        <v>117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60</v>
      </c>
      <c r="I18754" s="94">
        <v>38</v>
      </c>
      <c r="J18754" s="94">
        <v>1207</v>
      </c>
      <c r="K18754" s="94">
        <v>1131</v>
      </c>
      <c r="O18754" s="94">
        <v>38</v>
      </c>
      <c r="P18754" s="94">
        <v>1207</v>
      </c>
      <c r="Q18754" s="94">
        <v>1131</v>
      </c>
      <c r="AS18754" s="94">
        <v>-58</v>
      </c>
      <c r="AT18754" s="94">
        <v>1189</v>
      </c>
    </row>
    <row r="18755" spans="1:46">
      <c r="A18755" s="85" t="s">
        <v>117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60</v>
      </c>
      <c r="I18755" s="94">
        <v>40</v>
      </c>
      <c r="J18755" s="94">
        <v>1551</v>
      </c>
      <c r="K18755" s="94">
        <v>1468</v>
      </c>
      <c r="O18755" s="94">
        <v>40</v>
      </c>
      <c r="P18755" s="94">
        <v>1551</v>
      </c>
      <c r="Q18755" s="94">
        <v>1468</v>
      </c>
      <c r="AS18755" s="94">
        <v>-75</v>
      </c>
      <c r="AT18755" s="94">
        <v>1543</v>
      </c>
    </row>
    <row r="18756" spans="1:46">
      <c r="A18756" s="85" t="s">
        <v>117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60</v>
      </c>
      <c r="I18756" s="94">
        <v>41</v>
      </c>
      <c r="J18756" s="94">
        <v>1798</v>
      </c>
      <c r="K18756" s="94">
        <v>1711</v>
      </c>
      <c r="O18756" s="94">
        <v>41</v>
      </c>
      <c r="P18756" s="94">
        <v>1798</v>
      </c>
      <c r="Q18756" s="94">
        <v>1711</v>
      </c>
      <c r="AS18756" s="94">
        <v>-46</v>
      </c>
      <c r="AT18756" s="94">
        <v>1757</v>
      </c>
    </row>
    <row r="18757" spans="1:46">
      <c r="A18757" s="85" t="s">
        <v>117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60</v>
      </c>
      <c r="I18757" s="94">
        <v>51</v>
      </c>
      <c r="J18757" s="94">
        <v>1927</v>
      </c>
      <c r="K18757" s="94">
        <v>1828</v>
      </c>
      <c r="O18757" s="94">
        <v>51</v>
      </c>
      <c r="P18757" s="94">
        <v>1927</v>
      </c>
      <c r="Q18757" s="94">
        <v>1828</v>
      </c>
      <c r="AS18757" s="94">
        <v>-8</v>
      </c>
      <c r="AT18757" s="94">
        <v>1836</v>
      </c>
    </row>
    <row r="18758" spans="1:46">
      <c r="A18758" s="85" t="s">
        <v>117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60</v>
      </c>
      <c r="I18758" s="94">
        <v>54</v>
      </c>
      <c r="J18758" s="94">
        <v>1945</v>
      </c>
      <c r="K18758" s="94">
        <v>1842</v>
      </c>
      <c r="O18758" s="94">
        <v>54</v>
      </c>
      <c r="P18758" s="94">
        <v>1945</v>
      </c>
      <c r="Q18758" s="94">
        <v>1842</v>
      </c>
      <c r="AS18758" s="94">
        <v>-26</v>
      </c>
      <c r="AT18758" s="94">
        <v>1868</v>
      </c>
    </row>
    <row r="18759" spans="1:46">
      <c r="A18759" s="85" t="s">
        <v>117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60</v>
      </c>
      <c r="I18759" s="94">
        <v>55</v>
      </c>
      <c r="J18759" s="94">
        <v>1923</v>
      </c>
      <c r="K18759" s="94">
        <v>1819</v>
      </c>
      <c r="O18759" s="94">
        <v>55</v>
      </c>
      <c r="P18759" s="94">
        <v>1923</v>
      </c>
      <c r="Q18759" s="94">
        <v>1819</v>
      </c>
      <c r="AS18759" s="94">
        <v>69</v>
      </c>
      <c r="AT18759" s="94">
        <v>1750</v>
      </c>
    </row>
    <row r="18760" spans="1:46">
      <c r="A18760" s="85" t="s">
        <v>117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60</v>
      </c>
      <c r="I18760" s="94">
        <v>57</v>
      </c>
      <c r="J18760" s="94">
        <v>1944</v>
      </c>
      <c r="K18760" s="94">
        <v>1838</v>
      </c>
      <c r="O18760" s="94">
        <v>57</v>
      </c>
      <c r="P18760" s="94">
        <v>1944</v>
      </c>
      <c r="Q18760" s="94">
        <v>1838</v>
      </c>
      <c r="AS18760" s="94">
        <v>68</v>
      </c>
      <c r="AT18760" s="94">
        <v>1770</v>
      </c>
    </row>
    <row r="18761" spans="1:46">
      <c r="A18761" s="85" t="s">
        <v>117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60</v>
      </c>
      <c r="I18761" s="94">
        <v>54</v>
      </c>
      <c r="J18761" s="94">
        <v>1937</v>
      </c>
      <c r="K18761" s="94">
        <v>1834</v>
      </c>
      <c r="O18761" s="94">
        <v>54</v>
      </c>
      <c r="P18761" s="94">
        <v>1937</v>
      </c>
      <c r="Q18761" s="94">
        <v>1834</v>
      </c>
      <c r="AS18761" s="94">
        <v>159</v>
      </c>
      <c r="AT18761" s="94">
        <v>1675</v>
      </c>
    </row>
    <row r="18762" spans="1:46">
      <c r="A18762" s="85" t="s">
        <v>117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60</v>
      </c>
      <c r="I18762" s="94">
        <v>56</v>
      </c>
      <c r="J18762" s="94">
        <v>1932</v>
      </c>
      <c r="K18762" s="94">
        <v>1827</v>
      </c>
      <c r="O18762" s="94">
        <v>56</v>
      </c>
      <c r="P18762" s="94">
        <v>1932</v>
      </c>
      <c r="Q18762" s="94">
        <v>1827</v>
      </c>
      <c r="AS18762" s="94">
        <v>156</v>
      </c>
      <c r="AT18762" s="94">
        <v>1671</v>
      </c>
    </row>
    <row r="18763" spans="1:46">
      <c r="A18763" s="85" t="s">
        <v>117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60</v>
      </c>
      <c r="I18763" s="94">
        <v>59</v>
      </c>
      <c r="J18763" s="94">
        <v>1938</v>
      </c>
      <c r="K18763" s="94">
        <v>1829</v>
      </c>
      <c r="O18763" s="94">
        <v>59</v>
      </c>
      <c r="P18763" s="94">
        <v>1938</v>
      </c>
      <c r="Q18763" s="94">
        <v>1829</v>
      </c>
      <c r="AS18763" s="94">
        <v>147</v>
      </c>
      <c r="AT18763" s="94">
        <v>1682</v>
      </c>
    </row>
    <row r="18764" spans="1:46">
      <c r="A18764" s="85" t="s">
        <v>117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60</v>
      </c>
      <c r="I18764" s="94">
        <v>56</v>
      </c>
      <c r="J18764" s="94">
        <v>1942</v>
      </c>
      <c r="K18764" s="94">
        <v>1837</v>
      </c>
      <c r="O18764" s="94">
        <v>56</v>
      </c>
      <c r="P18764" s="94">
        <v>1942</v>
      </c>
      <c r="Q18764" s="94">
        <v>1837</v>
      </c>
      <c r="AS18764" s="94">
        <v>149</v>
      </c>
      <c r="AT18764" s="94">
        <v>1688</v>
      </c>
    </row>
    <row r="18765" spans="1:46">
      <c r="A18765" s="85" t="s">
        <v>117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60</v>
      </c>
      <c r="I18765" s="94">
        <v>49</v>
      </c>
      <c r="J18765" s="94">
        <v>1951</v>
      </c>
      <c r="K18765" s="94">
        <v>1852</v>
      </c>
      <c r="O18765" s="94">
        <v>49</v>
      </c>
      <c r="P18765" s="94">
        <v>1951</v>
      </c>
      <c r="Q18765" s="94">
        <v>1852</v>
      </c>
      <c r="AS18765" s="94">
        <v>111</v>
      </c>
      <c r="AT18765" s="94">
        <v>1741</v>
      </c>
    </row>
    <row r="18766" spans="1:46">
      <c r="A18766" s="85" t="s">
        <v>117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60</v>
      </c>
      <c r="I18766" s="94">
        <v>57</v>
      </c>
      <c r="J18766" s="94">
        <v>1966</v>
      </c>
      <c r="K18766" s="94">
        <v>1858</v>
      </c>
      <c r="O18766" s="94">
        <v>57</v>
      </c>
      <c r="P18766" s="94">
        <v>1966</v>
      </c>
      <c r="Q18766" s="94">
        <v>1858</v>
      </c>
      <c r="AS18766" s="94">
        <v>47</v>
      </c>
      <c r="AT18766" s="94">
        <v>1811</v>
      </c>
    </row>
    <row r="18767" spans="1:46">
      <c r="A18767" s="85" t="s">
        <v>117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60</v>
      </c>
      <c r="I18767" s="94">
        <v>54</v>
      </c>
      <c r="J18767" s="94">
        <v>1957</v>
      </c>
      <c r="K18767" s="94">
        <v>1852</v>
      </c>
      <c r="O18767" s="94">
        <v>54</v>
      </c>
      <c r="P18767" s="94">
        <v>1957</v>
      </c>
      <c r="Q18767" s="94">
        <v>1852</v>
      </c>
      <c r="AS18767" s="94">
        <v>46</v>
      </c>
      <c r="AT18767" s="94">
        <v>1806</v>
      </c>
    </row>
    <row r="18768" spans="1:46">
      <c r="A18768" s="85" t="s">
        <v>117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60</v>
      </c>
      <c r="I18768" s="94">
        <v>49</v>
      </c>
      <c r="J18768" s="94">
        <v>1882</v>
      </c>
      <c r="K18768" s="94">
        <v>1783</v>
      </c>
      <c r="O18768" s="94">
        <v>49</v>
      </c>
      <c r="P18768" s="94">
        <v>1882</v>
      </c>
      <c r="Q18768" s="94">
        <v>1783</v>
      </c>
      <c r="AS18768" s="94">
        <v>-93</v>
      </c>
      <c r="AT18768" s="94">
        <v>1876</v>
      </c>
    </row>
    <row r="18769" spans="1:46">
      <c r="A18769" s="85" t="s">
        <v>117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60</v>
      </c>
      <c r="I18769" s="94">
        <v>48</v>
      </c>
      <c r="J18769" s="94">
        <v>1794</v>
      </c>
      <c r="K18769" s="94">
        <v>1697</v>
      </c>
      <c r="O18769" s="94">
        <v>48</v>
      </c>
      <c r="P18769" s="94">
        <v>1794</v>
      </c>
      <c r="Q18769" s="94">
        <v>1697</v>
      </c>
      <c r="AS18769" s="94">
        <v>-155</v>
      </c>
      <c r="AT18769" s="94">
        <v>1852</v>
      </c>
    </row>
    <row r="18770" spans="1:46">
      <c r="A18770" s="85" t="s">
        <v>117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60</v>
      </c>
      <c r="I18770" s="94">
        <v>42</v>
      </c>
      <c r="J18770" s="94">
        <v>1659</v>
      </c>
      <c r="K18770" s="94">
        <v>1571</v>
      </c>
      <c r="O18770" s="94">
        <v>42</v>
      </c>
      <c r="P18770" s="94">
        <v>1659</v>
      </c>
      <c r="Q18770" s="94">
        <v>1571</v>
      </c>
      <c r="AS18770" s="94">
        <v>-193</v>
      </c>
      <c r="AT18770" s="94">
        <v>1764</v>
      </c>
    </row>
    <row r="18771" spans="1:46">
      <c r="A18771" s="85" t="s">
        <v>117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60</v>
      </c>
      <c r="I18771" s="94">
        <v>40</v>
      </c>
      <c r="J18771" s="94">
        <v>1408</v>
      </c>
      <c r="K18771" s="94">
        <v>1324</v>
      </c>
      <c r="O18771" s="94">
        <v>40</v>
      </c>
      <c r="P18771" s="94">
        <v>1408</v>
      </c>
      <c r="Q18771" s="94">
        <v>1324</v>
      </c>
      <c r="AS18771" s="94">
        <v>-287</v>
      </c>
      <c r="AT18771" s="94">
        <v>1611</v>
      </c>
    </row>
    <row r="18772" spans="1:46">
      <c r="A18772" s="85" t="s">
        <v>117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60</v>
      </c>
      <c r="I18772" s="94">
        <v>37</v>
      </c>
      <c r="J18772" s="94">
        <v>1310</v>
      </c>
      <c r="K18772" s="94">
        <v>1231</v>
      </c>
      <c r="O18772" s="94">
        <v>37</v>
      </c>
      <c r="P18772" s="94">
        <v>1310</v>
      </c>
      <c r="Q18772" s="94">
        <v>1231</v>
      </c>
      <c r="AS18772" s="94">
        <v>-252</v>
      </c>
      <c r="AT18772" s="94">
        <v>1483</v>
      </c>
    </row>
    <row r="18773" spans="1:46">
      <c r="A18773" s="85" t="s">
        <v>117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60</v>
      </c>
      <c r="I18773" s="94">
        <v>41</v>
      </c>
      <c r="J18773" s="94">
        <v>1169</v>
      </c>
      <c r="K18773" s="94">
        <v>1088</v>
      </c>
      <c r="O18773" s="94">
        <v>41</v>
      </c>
      <c r="P18773" s="94">
        <v>1169</v>
      </c>
      <c r="Q18773" s="94">
        <v>1088</v>
      </c>
      <c r="AS18773" s="94">
        <v>-243</v>
      </c>
      <c r="AT18773" s="94">
        <v>1331</v>
      </c>
    </row>
    <row r="18774" spans="1:46">
      <c r="A18774" s="85" t="s">
        <v>117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60</v>
      </c>
      <c r="I18774" s="94">
        <v>35</v>
      </c>
      <c r="J18774" s="94">
        <v>1000</v>
      </c>
      <c r="K18774" s="94">
        <v>927</v>
      </c>
      <c r="O18774" s="94">
        <v>35</v>
      </c>
      <c r="P18774" s="94">
        <v>1000</v>
      </c>
      <c r="Q18774" s="94">
        <v>927</v>
      </c>
      <c r="AS18774" s="94">
        <v>-264</v>
      </c>
      <c r="AT18774" s="94">
        <v>1191</v>
      </c>
    </row>
    <row r="18775" spans="1:46">
      <c r="A18775" s="85" t="s">
        <v>117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60</v>
      </c>
      <c r="I18775" s="94">
        <v>40</v>
      </c>
      <c r="J18775" s="94">
        <v>1245</v>
      </c>
      <c r="K18775" s="94">
        <v>1163</v>
      </c>
      <c r="O18775" s="94">
        <v>40</v>
      </c>
      <c r="P18775" s="94">
        <v>1245</v>
      </c>
      <c r="Q18775" s="94">
        <v>1163</v>
      </c>
      <c r="AS18775" s="94">
        <v>-307</v>
      </c>
      <c r="AT18775" s="94">
        <v>1470</v>
      </c>
    </row>
    <row r="18776" spans="1:46">
      <c r="A18776" s="85" t="s">
        <v>117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60</v>
      </c>
      <c r="I18776" s="94">
        <v>44</v>
      </c>
      <c r="J18776" s="94">
        <v>1456</v>
      </c>
      <c r="K18776" s="94">
        <v>1367</v>
      </c>
      <c r="O18776" s="94">
        <v>44</v>
      </c>
      <c r="P18776" s="94">
        <v>1456</v>
      </c>
      <c r="Q18776" s="94">
        <v>1367</v>
      </c>
      <c r="AS18776" s="94">
        <v>-364</v>
      </c>
      <c r="AT18776" s="94">
        <v>1731</v>
      </c>
    </row>
    <row r="18777" spans="1:46">
      <c r="A18777" s="85" t="s">
        <v>117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60</v>
      </c>
      <c r="I18777" s="94">
        <v>50</v>
      </c>
      <c r="J18777" s="94">
        <v>1774</v>
      </c>
      <c r="K18777" s="94">
        <v>1675</v>
      </c>
      <c r="O18777" s="94">
        <v>50</v>
      </c>
      <c r="P18777" s="94">
        <v>1774</v>
      </c>
      <c r="Q18777" s="94">
        <v>1675</v>
      </c>
      <c r="AS18777" s="94">
        <v>-432</v>
      </c>
      <c r="AT18777" s="94">
        <v>2107</v>
      </c>
    </row>
    <row r="18778" spans="1:46">
      <c r="A18778" s="85" t="s">
        <v>117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60</v>
      </c>
      <c r="I18778" s="94">
        <v>53</v>
      </c>
      <c r="J18778" s="94">
        <v>1837</v>
      </c>
      <c r="K18778" s="94">
        <v>1734</v>
      </c>
      <c r="O18778" s="94">
        <v>53</v>
      </c>
      <c r="P18778" s="94">
        <v>1837</v>
      </c>
      <c r="Q18778" s="94">
        <v>1734</v>
      </c>
      <c r="AS18778" s="94">
        <v>-494</v>
      </c>
      <c r="AT18778" s="94">
        <v>2228</v>
      </c>
    </row>
    <row r="18779" spans="1:46">
      <c r="A18779" s="85" t="s">
        <v>117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60</v>
      </c>
      <c r="I18779" s="94">
        <v>60</v>
      </c>
      <c r="J18779" s="94">
        <v>1849</v>
      </c>
      <c r="K18779" s="94">
        <v>1741</v>
      </c>
      <c r="O18779" s="94">
        <v>60</v>
      </c>
      <c r="P18779" s="94">
        <v>1849</v>
      </c>
      <c r="Q18779" s="94">
        <v>1741</v>
      </c>
      <c r="AS18779" s="94">
        <v>-493</v>
      </c>
      <c r="AT18779" s="94">
        <v>2234</v>
      </c>
    </row>
    <row r="18780" spans="1:46">
      <c r="A18780" s="85" t="s">
        <v>117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60</v>
      </c>
      <c r="I18780" s="94">
        <v>62</v>
      </c>
      <c r="J18780" s="94">
        <v>1910</v>
      </c>
      <c r="K18780" s="94">
        <v>1800</v>
      </c>
      <c r="O18780" s="94">
        <v>62</v>
      </c>
      <c r="P18780" s="94">
        <v>1910</v>
      </c>
      <c r="Q18780" s="94">
        <v>1800</v>
      </c>
      <c r="AS18780" s="94">
        <v>-444</v>
      </c>
      <c r="AT18780" s="94">
        <v>2244</v>
      </c>
    </row>
    <row r="18781" spans="1:46">
      <c r="A18781" s="85" t="s">
        <v>117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60</v>
      </c>
      <c r="I18781" s="94">
        <v>68</v>
      </c>
      <c r="J18781" s="94">
        <v>1957</v>
      </c>
      <c r="K18781" s="94">
        <v>1840</v>
      </c>
      <c r="O18781" s="94">
        <v>68</v>
      </c>
      <c r="P18781" s="94">
        <v>1957</v>
      </c>
      <c r="Q18781" s="94">
        <v>1840</v>
      </c>
      <c r="AS18781" s="94">
        <v>-343</v>
      </c>
      <c r="AT18781" s="94">
        <v>2183</v>
      </c>
    </row>
    <row r="18782" spans="1:46">
      <c r="A18782" s="85" t="s">
        <v>117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60</v>
      </c>
      <c r="I18782" s="94">
        <v>65</v>
      </c>
      <c r="J18782" s="94">
        <v>1967</v>
      </c>
      <c r="K18782" s="94">
        <v>1852</v>
      </c>
      <c r="O18782" s="94">
        <v>65</v>
      </c>
      <c r="P18782" s="94">
        <v>1967</v>
      </c>
      <c r="Q18782" s="94">
        <v>1852</v>
      </c>
      <c r="AS18782" s="94">
        <v>-321</v>
      </c>
      <c r="AT18782" s="94">
        <v>2173</v>
      </c>
    </row>
    <row r="18783" spans="1:46">
      <c r="A18783" s="85" t="s">
        <v>117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60</v>
      </c>
      <c r="I18783" s="94">
        <v>68</v>
      </c>
      <c r="J18783" s="94">
        <v>1953</v>
      </c>
      <c r="K18783" s="94">
        <v>1835</v>
      </c>
      <c r="O18783" s="94">
        <v>68</v>
      </c>
      <c r="P18783" s="94">
        <v>1953</v>
      </c>
      <c r="Q18783" s="94">
        <v>1835</v>
      </c>
      <c r="AS18783" s="94">
        <v>-416</v>
      </c>
      <c r="AT18783" s="94">
        <v>2251</v>
      </c>
    </row>
    <row r="18784" spans="1:46">
      <c r="A18784" s="85" t="s">
        <v>117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60</v>
      </c>
      <c r="I18784" s="94">
        <v>59</v>
      </c>
      <c r="J18784" s="94">
        <v>1921</v>
      </c>
      <c r="K18784" s="94">
        <v>1812</v>
      </c>
      <c r="O18784" s="94">
        <v>59</v>
      </c>
      <c r="P18784" s="94">
        <v>1921</v>
      </c>
      <c r="Q18784" s="94">
        <v>1812</v>
      </c>
      <c r="AS18784" s="94">
        <v>-342</v>
      </c>
      <c r="AT18784" s="94">
        <v>2154</v>
      </c>
    </row>
    <row r="18785" spans="1:46">
      <c r="A18785" s="85" t="s">
        <v>117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60</v>
      </c>
      <c r="I18785" s="94">
        <v>65</v>
      </c>
      <c r="J18785" s="94">
        <v>1917</v>
      </c>
      <c r="K18785" s="94">
        <v>1802</v>
      </c>
      <c r="O18785" s="94">
        <v>65</v>
      </c>
      <c r="P18785" s="94">
        <v>1917</v>
      </c>
      <c r="Q18785" s="94">
        <v>1802</v>
      </c>
      <c r="AS18785" s="94">
        <v>-201</v>
      </c>
      <c r="AT18785" s="94">
        <v>2003</v>
      </c>
    </row>
    <row r="18786" spans="1:46">
      <c r="A18786" s="85" t="s">
        <v>117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60</v>
      </c>
      <c r="I18786" s="94">
        <v>64</v>
      </c>
      <c r="J18786" s="94">
        <v>1952</v>
      </c>
      <c r="K18786" s="94">
        <v>1837</v>
      </c>
      <c r="O18786" s="94">
        <v>64</v>
      </c>
      <c r="P18786" s="94">
        <v>1952</v>
      </c>
      <c r="Q18786" s="94">
        <v>1837</v>
      </c>
      <c r="AS18786" s="94">
        <v>-161</v>
      </c>
      <c r="AT18786" s="94">
        <v>1998</v>
      </c>
    </row>
    <row r="18787" spans="1:46">
      <c r="A18787" s="85" t="s">
        <v>117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60</v>
      </c>
      <c r="I18787" s="94">
        <v>67</v>
      </c>
      <c r="J18787" s="94">
        <v>1949</v>
      </c>
      <c r="K18787" s="94">
        <v>1831</v>
      </c>
      <c r="O18787" s="94">
        <v>67</v>
      </c>
      <c r="P18787" s="94">
        <v>1949</v>
      </c>
      <c r="Q18787" s="94">
        <v>1831</v>
      </c>
      <c r="AS18787" s="94">
        <v>-153</v>
      </c>
      <c r="AT18787" s="94">
        <v>1984</v>
      </c>
    </row>
    <row r="18788" spans="1:46">
      <c r="A18788" s="85" t="s">
        <v>117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60</v>
      </c>
      <c r="I18788" s="94">
        <v>62</v>
      </c>
      <c r="J18788" s="94">
        <v>1952</v>
      </c>
      <c r="K18788" s="94">
        <v>1840</v>
      </c>
      <c r="O18788" s="94">
        <v>62</v>
      </c>
      <c r="P18788" s="94">
        <v>1952</v>
      </c>
      <c r="Q18788" s="94">
        <v>1840</v>
      </c>
      <c r="AS18788" s="94">
        <v>-171</v>
      </c>
      <c r="AT18788" s="94">
        <v>2011</v>
      </c>
    </row>
    <row r="18789" spans="1:46">
      <c r="A18789" s="85" t="s">
        <v>117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60</v>
      </c>
      <c r="I18789" s="94">
        <v>61</v>
      </c>
      <c r="J18789" s="94">
        <v>1959</v>
      </c>
      <c r="K18789" s="94">
        <v>1847</v>
      </c>
      <c r="O18789" s="94">
        <v>61</v>
      </c>
      <c r="P18789" s="94">
        <v>1959</v>
      </c>
      <c r="Q18789" s="94">
        <v>1847</v>
      </c>
      <c r="AS18789" s="94">
        <v>-120</v>
      </c>
      <c r="AT18789" s="94">
        <v>1967</v>
      </c>
    </row>
    <row r="18790" spans="1:46">
      <c r="A18790" s="85" t="s">
        <v>117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60</v>
      </c>
      <c r="I18790" s="94">
        <v>61</v>
      </c>
      <c r="J18790" s="94">
        <v>1960</v>
      </c>
      <c r="K18790" s="94">
        <v>1848</v>
      </c>
      <c r="O18790" s="94">
        <v>61</v>
      </c>
      <c r="P18790" s="94">
        <v>1960</v>
      </c>
      <c r="Q18790" s="94">
        <v>1848</v>
      </c>
      <c r="AS18790" s="94">
        <v>-126</v>
      </c>
      <c r="AT18790" s="94">
        <v>1974</v>
      </c>
    </row>
    <row r="18791" spans="1:46">
      <c r="A18791" s="85" t="s">
        <v>117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60</v>
      </c>
      <c r="I18791" s="94">
        <v>63</v>
      </c>
      <c r="J18791" s="94">
        <v>1959</v>
      </c>
      <c r="K18791" s="94">
        <v>1845</v>
      </c>
      <c r="O18791" s="94">
        <v>63</v>
      </c>
      <c r="P18791" s="94">
        <v>1959</v>
      </c>
      <c r="Q18791" s="94">
        <v>1845</v>
      </c>
      <c r="AS18791" s="94">
        <v>-140</v>
      </c>
      <c r="AT18791" s="94">
        <v>1985</v>
      </c>
    </row>
    <row r="18792" spans="1:46">
      <c r="A18792" s="85" t="s">
        <v>117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60</v>
      </c>
      <c r="I18792" s="94">
        <v>58</v>
      </c>
      <c r="J18792" s="94">
        <v>1892</v>
      </c>
      <c r="K18792" s="94">
        <v>1784</v>
      </c>
      <c r="O18792" s="94">
        <v>58</v>
      </c>
      <c r="P18792" s="94">
        <v>1892</v>
      </c>
      <c r="Q18792" s="94">
        <v>1784</v>
      </c>
      <c r="AS18792" s="94">
        <v>-271</v>
      </c>
      <c r="AT18792" s="94">
        <v>2055</v>
      </c>
    </row>
    <row r="18793" spans="1:46">
      <c r="A18793" s="85" t="s">
        <v>117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60</v>
      </c>
      <c r="I18793" s="94">
        <v>55</v>
      </c>
      <c r="J18793" s="94">
        <v>1814</v>
      </c>
      <c r="K18793" s="94">
        <v>1709</v>
      </c>
      <c r="O18793" s="94">
        <v>55</v>
      </c>
      <c r="P18793" s="94">
        <v>1814</v>
      </c>
      <c r="Q18793" s="94">
        <v>1709</v>
      </c>
      <c r="AS18793" s="94">
        <v>-287</v>
      </c>
      <c r="AT18793" s="94">
        <v>1996</v>
      </c>
    </row>
    <row r="18794" spans="1:46">
      <c r="A18794" s="85" t="s">
        <v>117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60</v>
      </c>
      <c r="I18794" s="94">
        <v>47</v>
      </c>
      <c r="J18794" s="94">
        <v>1676</v>
      </c>
      <c r="K18794" s="94">
        <v>1582</v>
      </c>
      <c r="O18794" s="94">
        <v>47</v>
      </c>
      <c r="P18794" s="94">
        <v>1676</v>
      </c>
      <c r="Q18794" s="94">
        <v>1582</v>
      </c>
      <c r="AS18794" s="94">
        <v>-383</v>
      </c>
      <c r="AT18794" s="94">
        <v>1965</v>
      </c>
    </row>
    <row r="18795" spans="1:46">
      <c r="A18795" s="85" t="s">
        <v>117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60</v>
      </c>
      <c r="I18795" s="94">
        <v>49</v>
      </c>
      <c r="J18795" s="94">
        <v>1407</v>
      </c>
      <c r="K18795" s="94">
        <v>1314</v>
      </c>
      <c r="O18795" s="94">
        <v>49</v>
      </c>
      <c r="P18795" s="94">
        <v>1407</v>
      </c>
      <c r="Q18795" s="94">
        <v>1314</v>
      </c>
      <c r="AS18795" s="94">
        <v>-443</v>
      </c>
      <c r="AT18795" s="94">
        <v>1757</v>
      </c>
    </row>
    <row r="18796" spans="1:46">
      <c r="A18796" s="85" t="s">
        <v>117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60</v>
      </c>
      <c r="I18796" s="94">
        <v>43</v>
      </c>
      <c r="J18796" s="94">
        <v>1347</v>
      </c>
      <c r="K18796" s="94">
        <v>1262</v>
      </c>
      <c r="O18796" s="94">
        <v>43</v>
      </c>
      <c r="P18796" s="94">
        <v>1347</v>
      </c>
      <c r="Q18796" s="94">
        <v>1262</v>
      </c>
      <c r="AS18796" s="94">
        <v>-363</v>
      </c>
      <c r="AT18796" s="94">
        <v>1625</v>
      </c>
    </row>
    <row r="18797" spans="1:46">
      <c r="A18797" s="85" t="s">
        <v>117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60</v>
      </c>
      <c r="I18797" s="94">
        <v>43</v>
      </c>
      <c r="J18797" s="94">
        <v>1163</v>
      </c>
      <c r="K18797" s="94">
        <v>1081</v>
      </c>
      <c r="O18797" s="94">
        <v>43</v>
      </c>
      <c r="P18797" s="94">
        <v>1163</v>
      </c>
      <c r="Q18797" s="94">
        <v>1081</v>
      </c>
      <c r="AS18797" s="94">
        <v>-322</v>
      </c>
      <c r="AT18797" s="94">
        <v>1403</v>
      </c>
    </row>
    <row r="18798" spans="1:46">
      <c r="A18798" s="85" t="s">
        <v>117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60</v>
      </c>
      <c r="I18798" s="94">
        <v>40</v>
      </c>
      <c r="J18798" s="94">
        <v>1044</v>
      </c>
      <c r="K18798" s="94">
        <v>967</v>
      </c>
      <c r="O18798" s="94">
        <v>40</v>
      </c>
      <c r="P18798" s="94">
        <v>1044</v>
      </c>
      <c r="Q18798" s="94">
        <v>967</v>
      </c>
      <c r="AS18798" s="94">
        <v>-290</v>
      </c>
      <c r="AT18798" s="94">
        <v>1257</v>
      </c>
    </row>
    <row r="18799" spans="1:46">
      <c r="A18799" s="85" t="s">
        <v>117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60</v>
      </c>
      <c r="I18799" s="94">
        <v>42</v>
      </c>
      <c r="J18799" s="94">
        <v>1357</v>
      </c>
      <c r="K18799" s="94">
        <v>1273</v>
      </c>
      <c r="O18799" s="94">
        <v>42</v>
      </c>
      <c r="P18799" s="94">
        <v>1357</v>
      </c>
      <c r="Q18799" s="94">
        <v>1273</v>
      </c>
      <c r="AS18799" s="94">
        <v>-264</v>
      </c>
      <c r="AT18799" s="94">
        <v>1537</v>
      </c>
    </row>
    <row r="18800" spans="1:46">
      <c r="A18800" s="85" t="s">
        <v>117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60</v>
      </c>
      <c r="I18800" s="94">
        <v>52</v>
      </c>
      <c r="J18800" s="94">
        <v>1736</v>
      </c>
      <c r="K18800" s="94">
        <v>1636</v>
      </c>
      <c r="O18800" s="94">
        <v>52</v>
      </c>
      <c r="P18800" s="94">
        <v>1736</v>
      </c>
      <c r="Q18800" s="94">
        <v>1636</v>
      </c>
      <c r="AS18800" s="94">
        <v>-287</v>
      </c>
      <c r="AT18800" s="94">
        <v>1923</v>
      </c>
    </row>
    <row r="18801" spans="1:46">
      <c r="A18801" s="85" t="s">
        <v>117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60</v>
      </c>
      <c r="I18801" s="94">
        <v>51</v>
      </c>
      <c r="J18801" s="94">
        <v>1826</v>
      </c>
      <c r="K18801" s="94">
        <v>1725</v>
      </c>
      <c r="O18801" s="94">
        <v>51</v>
      </c>
      <c r="P18801" s="94">
        <v>1826</v>
      </c>
      <c r="Q18801" s="94">
        <v>1725</v>
      </c>
      <c r="AS18801" s="94">
        <v>-319</v>
      </c>
      <c r="AT18801" s="94">
        <v>2044</v>
      </c>
    </row>
    <row r="18802" spans="1:46">
      <c r="A18802" s="85" t="s">
        <v>117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60</v>
      </c>
      <c r="I18802" s="94">
        <v>57</v>
      </c>
      <c r="J18802" s="94">
        <v>1835</v>
      </c>
      <c r="K18802" s="94">
        <v>1728</v>
      </c>
      <c r="O18802" s="94">
        <v>57</v>
      </c>
      <c r="P18802" s="94">
        <v>1835</v>
      </c>
      <c r="Q18802" s="94">
        <v>1728</v>
      </c>
      <c r="AS18802" s="94">
        <v>-464</v>
      </c>
      <c r="AT18802" s="94">
        <v>2192</v>
      </c>
    </row>
    <row r="18803" spans="1:46">
      <c r="A18803" s="85" t="s">
        <v>117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60</v>
      </c>
      <c r="I18803" s="94">
        <v>59</v>
      </c>
      <c r="J18803" s="94">
        <v>1851</v>
      </c>
      <c r="K18803" s="94">
        <v>1743</v>
      </c>
      <c r="O18803" s="94">
        <v>59</v>
      </c>
      <c r="P18803" s="94">
        <v>1851</v>
      </c>
      <c r="Q18803" s="94">
        <v>1743</v>
      </c>
      <c r="AS18803" s="94">
        <v>-473</v>
      </c>
      <c r="AT18803" s="94">
        <v>2216</v>
      </c>
    </row>
    <row r="18804" spans="1:46">
      <c r="A18804" s="85" t="s">
        <v>117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60</v>
      </c>
      <c r="I18804" s="94">
        <v>64</v>
      </c>
      <c r="J18804" s="94">
        <v>1896</v>
      </c>
      <c r="K18804" s="94">
        <v>1781</v>
      </c>
      <c r="O18804" s="94">
        <v>64</v>
      </c>
      <c r="P18804" s="94">
        <v>1896</v>
      </c>
      <c r="Q18804" s="94">
        <v>1781</v>
      </c>
      <c r="AS18804" s="94">
        <v>-423</v>
      </c>
      <c r="AT18804" s="94">
        <v>2204</v>
      </c>
    </row>
    <row r="18805" spans="1:46">
      <c r="A18805" s="85" t="s">
        <v>117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60</v>
      </c>
      <c r="I18805" s="94">
        <v>68</v>
      </c>
      <c r="J18805" s="94">
        <v>1850</v>
      </c>
      <c r="K18805" s="94">
        <v>1733</v>
      </c>
      <c r="O18805" s="94">
        <v>68</v>
      </c>
      <c r="P18805" s="94">
        <v>1850</v>
      </c>
      <c r="Q18805" s="94">
        <v>1733</v>
      </c>
      <c r="AS18805" s="94">
        <v>-392</v>
      </c>
      <c r="AT18805" s="94">
        <v>2125</v>
      </c>
    </row>
    <row r="18806" spans="1:46">
      <c r="A18806" s="85" t="s">
        <v>117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60</v>
      </c>
      <c r="I18806" s="94">
        <v>69</v>
      </c>
      <c r="J18806" s="94">
        <v>1852</v>
      </c>
      <c r="K18806" s="94">
        <v>1734</v>
      </c>
      <c r="O18806" s="94">
        <v>69</v>
      </c>
      <c r="P18806" s="94">
        <v>1852</v>
      </c>
      <c r="Q18806" s="94">
        <v>1734</v>
      </c>
      <c r="AS18806" s="94">
        <v>-372</v>
      </c>
      <c r="AT18806" s="94">
        <v>2106</v>
      </c>
    </row>
    <row r="18807" spans="1:46">
      <c r="A18807" s="85" t="s">
        <v>117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60</v>
      </c>
      <c r="I18807" s="94">
        <v>73</v>
      </c>
      <c r="J18807" s="94">
        <v>1827</v>
      </c>
      <c r="K18807" s="94">
        <v>1705</v>
      </c>
      <c r="O18807" s="94">
        <v>73</v>
      </c>
      <c r="P18807" s="94">
        <v>1827</v>
      </c>
      <c r="Q18807" s="94">
        <v>1705</v>
      </c>
      <c r="AS18807" s="94">
        <v>-324</v>
      </c>
      <c r="AT18807" s="94">
        <v>2029</v>
      </c>
    </row>
    <row r="18808" spans="1:46">
      <c r="A18808" s="85" t="s">
        <v>117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60</v>
      </c>
      <c r="I18808" s="94">
        <v>73</v>
      </c>
      <c r="J18808" s="94">
        <v>1841</v>
      </c>
      <c r="K18808" s="94">
        <v>1719</v>
      </c>
      <c r="O18808" s="94">
        <v>73</v>
      </c>
      <c r="P18808" s="94">
        <v>1841</v>
      </c>
      <c r="Q18808" s="94">
        <v>1719</v>
      </c>
      <c r="AS18808" s="94">
        <v>-345</v>
      </c>
      <c r="AT18808" s="94">
        <v>2064</v>
      </c>
    </row>
    <row r="18809" spans="1:46">
      <c r="A18809" s="85" t="s">
        <v>117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60</v>
      </c>
      <c r="I18809" s="94">
        <v>67</v>
      </c>
      <c r="J18809" s="94">
        <v>1809</v>
      </c>
      <c r="K18809" s="94">
        <v>1694</v>
      </c>
      <c r="O18809" s="94">
        <v>67</v>
      </c>
      <c r="P18809" s="94">
        <v>1809</v>
      </c>
      <c r="Q18809" s="94">
        <v>1694</v>
      </c>
      <c r="AS18809" s="94">
        <v>-300</v>
      </c>
      <c r="AT18809" s="94">
        <v>1994</v>
      </c>
    </row>
    <row r="18810" spans="1:46">
      <c r="A18810" s="85" t="s">
        <v>117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60</v>
      </c>
      <c r="I18810" s="94">
        <v>71</v>
      </c>
      <c r="J18810" s="94">
        <v>1738</v>
      </c>
      <c r="K18810" s="94">
        <v>1617</v>
      </c>
      <c r="O18810" s="94">
        <v>71</v>
      </c>
      <c r="P18810" s="94">
        <v>1738</v>
      </c>
      <c r="Q18810" s="94">
        <v>1617</v>
      </c>
      <c r="AS18810" s="94">
        <v>-260</v>
      </c>
      <c r="AT18810" s="94">
        <v>1877</v>
      </c>
    </row>
    <row r="18811" spans="1:46">
      <c r="A18811" s="85" t="s">
        <v>117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60</v>
      </c>
      <c r="I18811" s="94">
        <v>70</v>
      </c>
      <c r="J18811" s="94">
        <v>1736</v>
      </c>
      <c r="K18811" s="94">
        <v>1616</v>
      </c>
      <c r="O18811" s="94">
        <v>70</v>
      </c>
      <c r="P18811" s="94">
        <v>1736</v>
      </c>
      <c r="Q18811" s="94">
        <v>1616</v>
      </c>
      <c r="AS18811" s="94">
        <v>-227</v>
      </c>
      <c r="AT18811" s="94">
        <v>1843</v>
      </c>
    </row>
    <row r="18812" spans="1:46">
      <c r="A18812" s="85" t="s">
        <v>117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60</v>
      </c>
      <c r="I18812" s="94">
        <v>67</v>
      </c>
      <c r="J18812" s="94">
        <v>1731</v>
      </c>
      <c r="K18812" s="94">
        <v>1614</v>
      </c>
      <c r="O18812" s="94">
        <v>67</v>
      </c>
      <c r="P18812" s="94">
        <v>1731</v>
      </c>
      <c r="Q18812" s="94">
        <v>1614</v>
      </c>
      <c r="AS18812" s="94">
        <v>-203</v>
      </c>
      <c r="AT18812" s="94">
        <v>1817</v>
      </c>
    </row>
    <row r="18813" spans="1:46">
      <c r="A18813" s="85" t="s">
        <v>117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60</v>
      </c>
      <c r="I18813" s="94">
        <v>64</v>
      </c>
      <c r="J18813" s="94">
        <v>1760</v>
      </c>
      <c r="K18813" s="94">
        <v>1647</v>
      </c>
      <c r="O18813" s="94">
        <v>64</v>
      </c>
      <c r="P18813" s="94">
        <v>1760</v>
      </c>
      <c r="Q18813" s="94">
        <v>1647</v>
      </c>
      <c r="AS18813" s="94">
        <v>-230</v>
      </c>
      <c r="AT18813" s="94">
        <v>1877</v>
      </c>
    </row>
    <row r="18814" spans="1:46">
      <c r="A18814" s="85" t="s">
        <v>117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60</v>
      </c>
      <c r="I18814" s="94">
        <v>65</v>
      </c>
      <c r="J18814" s="94">
        <v>1759</v>
      </c>
      <c r="K18814" s="94">
        <v>1646</v>
      </c>
      <c r="O18814" s="94">
        <v>65</v>
      </c>
      <c r="P18814" s="94">
        <v>1759</v>
      </c>
      <c r="Q18814" s="94">
        <v>1646</v>
      </c>
      <c r="AS18814" s="94">
        <v>-317</v>
      </c>
      <c r="AT18814" s="94">
        <v>1963</v>
      </c>
    </row>
    <row r="18815" spans="1:46">
      <c r="A18815" s="85" t="s">
        <v>117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60</v>
      </c>
      <c r="I18815" s="94">
        <v>67</v>
      </c>
      <c r="J18815" s="94">
        <v>1732</v>
      </c>
      <c r="K18815" s="94">
        <v>1616</v>
      </c>
      <c r="O18815" s="94">
        <v>67</v>
      </c>
      <c r="P18815" s="94">
        <v>1732</v>
      </c>
      <c r="Q18815" s="94">
        <v>1616</v>
      </c>
      <c r="AS18815" s="94">
        <v>-319</v>
      </c>
      <c r="AT18815" s="94">
        <v>1935</v>
      </c>
    </row>
    <row r="18816" spans="1:46">
      <c r="A18816" s="85" t="s">
        <v>117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60</v>
      </c>
      <c r="I18816" s="94">
        <v>53</v>
      </c>
      <c r="J18816" s="94">
        <v>1624</v>
      </c>
      <c r="K18816" s="94">
        <v>1524</v>
      </c>
      <c r="O18816" s="94">
        <v>53</v>
      </c>
      <c r="P18816" s="94">
        <v>1624</v>
      </c>
      <c r="Q18816" s="94">
        <v>1524</v>
      </c>
      <c r="AS18816" s="94">
        <v>-336</v>
      </c>
      <c r="AT18816" s="94">
        <v>1860</v>
      </c>
    </row>
    <row r="18817" spans="1:46">
      <c r="A18817" s="85" t="s">
        <v>117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60</v>
      </c>
      <c r="I18817" s="94">
        <v>39</v>
      </c>
      <c r="J18817" s="94">
        <v>1458</v>
      </c>
      <c r="K18817" s="94">
        <v>1374</v>
      </c>
      <c r="O18817" s="94">
        <v>39</v>
      </c>
      <c r="P18817" s="94">
        <v>1458</v>
      </c>
      <c r="Q18817" s="94">
        <v>1374</v>
      </c>
      <c r="AS18817" s="94">
        <v>-387</v>
      </c>
      <c r="AT18817" s="94">
        <v>1761</v>
      </c>
    </row>
    <row r="18818" spans="1:46">
      <c r="A18818" s="85" t="s">
        <v>117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60</v>
      </c>
      <c r="I18818" s="94">
        <v>47</v>
      </c>
      <c r="J18818" s="94">
        <v>1313</v>
      </c>
      <c r="K18818" s="94">
        <v>1222</v>
      </c>
      <c r="O18818" s="94">
        <v>47</v>
      </c>
      <c r="P18818" s="94">
        <v>1313</v>
      </c>
      <c r="Q18818" s="94">
        <v>1222</v>
      </c>
      <c r="AS18818" s="94">
        <v>-390</v>
      </c>
      <c r="AT18818" s="94">
        <v>1612</v>
      </c>
    </row>
    <row r="18819" spans="1:46">
      <c r="A18819" s="85" t="s">
        <v>117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60</v>
      </c>
      <c r="I18819" s="94">
        <v>39</v>
      </c>
      <c r="J18819" s="94">
        <v>1294</v>
      </c>
      <c r="K18819" s="94">
        <v>1211</v>
      </c>
      <c r="O18819" s="94">
        <v>39</v>
      </c>
      <c r="P18819" s="94">
        <v>1294</v>
      </c>
      <c r="Q18819" s="94">
        <v>1211</v>
      </c>
      <c r="AS18819" s="94">
        <v>-281</v>
      </c>
      <c r="AT18819" s="94">
        <v>1492</v>
      </c>
    </row>
    <row r="18820" spans="1:46">
      <c r="A18820" s="85" t="s">
        <v>117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60</v>
      </c>
      <c r="I18820" s="94">
        <v>36</v>
      </c>
      <c r="J18820" s="94">
        <v>1145</v>
      </c>
      <c r="K18820" s="94">
        <v>1066</v>
      </c>
      <c r="O18820" s="94">
        <v>36</v>
      </c>
      <c r="P18820" s="94">
        <v>1145</v>
      </c>
      <c r="Q18820" s="94">
        <v>1066</v>
      </c>
      <c r="AS18820" s="94">
        <v>-270</v>
      </c>
      <c r="AT18820" s="94">
        <v>1336</v>
      </c>
    </row>
    <row r="18821" spans="1:46">
      <c r="A18821" s="85" t="s">
        <v>117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60</v>
      </c>
      <c r="I18821" s="94">
        <v>33</v>
      </c>
      <c r="J18821" s="94">
        <v>1106</v>
      </c>
      <c r="K18821" s="94">
        <v>1030</v>
      </c>
      <c r="O18821" s="94">
        <v>33</v>
      </c>
      <c r="P18821" s="94">
        <v>1106</v>
      </c>
      <c r="Q18821" s="94">
        <v>1030</v>
      </c>
      <c r="AS18821" s="94">
        <v>-247</v>
      </c>
      <c r="AT18821" s="94">
        <v>1277</v>
      </c>
    </row>
    <row r="18822" spans="1:46">
      <c r="A18822" s="85" t="s">
        <v>117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60</v>
      </c>
      <c r="I18822" s="94">
        <v>37</v>
      </c>
      <c r="J18822" s="94">
        <v>1103</v>
      </c>
      <c r="K18822" s="94">
        <v>1024</v>
      </c>
      <c r="O18822" s="94">
        <v>37</v>
      </c>
      <c r="P18822" s="94">
        <v>1103</v>
      </c>
      <c r="Q18822" s="94">
        <v>1024</v>
      </c>
      <c r="AS18822" s="94">
        <v>-209</v>
      </c>
      <c r="AT18822" s="94">
        <v>1233</v>
      </c>
    </row>
    <row r="18823" spans="1:46">
      <c r="A18823" s="85" t="s">
        <v>117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60</v>
      </c>
      <c r="I18823" s="94">
        <v>37</v>
      </c>
      <c r="J18823" s="94">
        <v>1199</v>
      </c>
      <c r="K18823" s="94">
        <v>1120</v>
      </c>
      <c r="O18823" s="94">
        <v>37</v>
      </c>
      <c r="P18823" s="94">
        <v>1199</v>
      </c>
      <c r="Q18823" s="94">
        <v>1120</v>
      </c>
      <c r="AS18823" s="94">
        <v>-167</v>
      </c>
      <c r="AT18823" s="94">
        <v>1287</v>
      </c>
    </row>
    <row r="18824" spans="1:46">
      <c r="A18824" s="85" t="s">
        <v>117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60</v>
      </c>
      <c r="I18824" s="94">
        <v>37</v>
      </c>
      <c r="J18824" s="94">
        <v>1414</v>
      </c>
      <c r="K18824" s="94">
        <v>1334</v>
      </c>
      <c r="O18824" s="94">
        <v>37</v>
      </c>
      <c r="P18824" s="94">
        <v>1414</v>
      </c>
      <c r="Q18824" s="94">
        <v>1334</v>
      </c>
      <c r="AS18824" s="94">
        <v>-170</v>
      </c>
      <c r="AT18824" s="94">
        <v>1504</v>
      </c>
    </row>
    <row r="18825" spans="1:46">
      <c r="A18825" s="85" t="s">
        <v>117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60</v>
      </c>
      <c r="I18825" s="94">
        <v>41</v>
      </c>
      <c r="J18825" s="94">
        <v>1435</v>
      </c>
      <c r="K18825" s="94">
        <v>1352</v>
      </c>
      <c r="O18825" s="94">
        <v>41</v>
      </c>
      <c r="P18825" s="94">
        <v>1435</v>
      </c>
      <c r="Q18825" s="94">
        <v>1352</v>
      </c>
      <c r="AS18825" s="94">
        <v>-256</v>
      </c>
      <c r="AT18825" s="94">
        <v>1608</v>
      </c>
    </row>
    <row r="18826" spans="1:46">
      <c r="A18826" s="85" t="s">
        <v>117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60</v>
      </c>
      <c r="I18826" s="94">
        <v>44</v>
      </c>
      <c r="J18826" s="94">
        <v>1311</v>
      </c>
      <c r="K18826" s="94">
        <v>1226</v>
      </c>
      <c r="O18826" s="94">
        <v>44</v>
      </c>
      <c r="P18826" s="94">
        <v>1311</v>
      </c>
      <c r="Q18826" s="94">
        <v>1226</v>
      </c>
      <c r="AS18826" s="94">
        <v>-414</v>
      </c>
      <c r="AT18826" s="94">
        <v>1640</v>
      </c>
    </row>
    <row r="18827" spans="1:46">
      <c r="A18827" s="85" t="s">
        <v>117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60</v>
      </c>
      <c r="I18827" s="94">
        <v>43</v>
      </c>
      <c r="J18827" s="94">
        <v>1541</v>
      </c>
      <c r="K18827" s="94">
        <v>1455</v>
      </c>
      <c r="O18827" s="94">
        <v>43</v>
      </c>
      <c r="P18827" s="94">
        <v>1541</v>
      </c>
      <c r="Q18827" s="94">
        <v>1455</v>
      </c>
      <c r="AS18827" s="94">
        <v>-424</v>
      </c>
      <c r="AT18827" s="94">
        <v>1879</v>
      </c>
    </row>
    <row r="18828" spans="1:46">
      <c r="A18828" s="85" t="s">
        <v>117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60</v>
      </c>
      <c r="I18828" s="94">
        <v>52</v>
      </c>
      <c r="J18828" s="94">
        <v>1576</v>
      </c>
      <c r="K18828" s="94">
        <v>1480</v>
      </c>
      <c r="O18828" s="94">
        <v>52</v>
      </c>
      <c r="P18828" s="94">
        <v>1576</v>
      </c>
      <c r="Q18828" s="94">
        <v>1480</v>
      </c>
      <c r="AS18828" s="94">
        <v>-408</v>
      </c>
      <c r="AT18828" s="94">
        <v>1888</v>
      </c>
    </row>
    <row r="18829" spans="1:46">
      <c r="A18829" s="85" t="s">
        <v>117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60</v>
      </c>
      <c r="I18829" s="94">
        <v>45</v>
      </c>
      <c r="J18829" s="94">
        <v>1596</v>
      </c>
      <c r="K18829" s="94">
        <v>1506</v>
      </c>
      <c r="O18829" s="94">
        <v>45</v>
      </c>
      <c r="P18829" s="94">
        <v>1596</v>
      </c>
      <c r="Q18829" s="94">
        <v>1506</v>
      </c>
      <c r="AS18829" s="94">
        <v>-314</v>
      </c>
      <c r="AT18829" s="94">
        <v>1820</v>
      </c>
    </row>
    <row r="18830" spans="1:46">
      <c r="A18830" s="85" t="s">
        <v>117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60</v>
      </c>
      <c r="I18830" s="94">
        <v>48</v>
      </c>
      <c r="J18830" s="94">
        <v>1640</v>
      </c>
      <c r="K18830" s="94">
        <v>1546</v>
      </c>
      <c r="O18830" s="94">
        <v>48</v>
      </c>
      <c r="P18830" s="94">
        <v>1640</v>
      </c>
      <c r="Q18830" s="94">
        <v>1546</v>
      </c>
      <c r="AS18830" s="94">
        <v>-246</v>
      </c>
      <c r="AT18830" s="94">
        <v>1792</v>
      </c>
    </row>
    <row r="18831" spans="1:46">
      <c r="A18831" s="85" t="s">
        <v>117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60</v>
      </c>
      <c r="I18831" s="94">
        <v>53</v>
      </c>
      <c r="J18831" s="94">
        <v>1661</v>
      </c>
      <c r="K18831" s="94">
        <v>1563</v>
      </c>
      <c r="O18831" s="94">
        <v>53</v>
      </c>
      <c r="P18831" s="94">
        <v>1661</v>
      </c>
      <c r="Q18831" s="94">
        <v>1563</v>
      </c>
      <c r="AS18831" s="94">
        <v>-185</v>
      </c>
      <c r="AT18831" s="94">
        <v>1748</v>
      </c>
    </row>
    <row r="18832" spans="1:46">
      <c r="A18832" s="85" t="s">
        <v>117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60</v>
      </c>
      <c r="I18832" s="94">
        <v>56</v>
      </c>
      <c r="J18832" s="94">
        <v>1698</v>
      </c>
      <c r="K18832" s="94">
        <v>1597</v>
      </c>
      <c r="O18832" s="94">
        <v>56</v>
      </c>
      <c r="P18832" s="94">
        <v>1698</v>
      </c>
      <c r="Q18832" s="94">
        <v>1597</v>
      </c>
      <c r="AS18832" s="94">
        <v>-131</v>
      </c>
      <c r="AT18832" s="94">
        <v>1728</v>
      </c>
    </row>
    <row r="18833" spans="1:46">
      <c r="A18833" s="85" t="s">
        <v>117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60</v>
      </c>
      <c r="I18833" s="94">
        <v>55</v>
      </c>
      <c r="J18833" s="94">
        <v>1756</v>
      </c>
      <c r="K18833" s="94">
        <v>1655</v>
      </c>
      <c r="O18833" s="94">
        <v>55</v>
      </c>
      <c r="P18833" s="94">
        <v>1756</v>
      </c>
      <c r="Q18833" s="94">
        <v>1655</v>
      </c>
      <c r="AS18833" s="94">
        <v>-108</v>
      </c>
      <c r="AT18833" s="94">
        <v>1763</v>
      </c>
    </row>
    <row r="18834" spans="1:46">
      <c r="A18834" s="85" t="s">
        <v>117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60</v>
      </c>
      <c r="I18834" s="94">
        <v>59</v>
      </c>
      <c r="J18834" s="94">
        <v>1760</v>
      </c>
      <c r="K18834" s="94">
        <v>1656</v>
      </c>
      <c r="O18834" s="94">
        <v>59</v>
      </c>
      <c r="P18834" s="94">
        <v>1760</v>
      </c>
      <c r="Q18834" s="94">
        <v>1656</v>
      </c>
      <c r="AS18834" s="94">
        <v>-88</v>
      </c>
      <c r="AT18834" s="94">
        <v>1744</v>
      </c>
    </row>
    <row r="18835" spans="1:46">
      <c r="A18835" s="85" t="s">
        <v>117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60</v>
      </c>
      <c r="I18835" s="94">
        <v>54</v>
      </c>
      <c r="J18835" s="94">
        <v>1764</v>
      </c>
      <c r="K18835" s="94">
        <v>1664</v>
      </c>
      <c r="O18835" s="94">
        <v>54</v>
      </c>
      <c r="P18835" s="94">
        <v>1764</v>
      </c>
      <c r="Q18835" s="94">
        <v>1664</v>
      </c>
      <c r="AS18835" s="94">
        <v>-7</v>
      </c>
      <c r="AT18835" s="94">
        <v>1671</v>
      </c>
    </row>
    <row r="18836" spans="1:46">
      <c r="A18836" s="85" t="s">
        <v>117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60</v>
      </c>
      <c r="I18836" s="94">
        <v>53</v>
      </c>
      <c r="J18836" s="94">
        <v>1761</v>
      </c>
      <c r="K18836" s="94">
        <v>1662</v>
      </c>
      <c r="O18836" s="94">
        <v>53</v>
      </c>
      <c r="P18836" s="94">
        <v>1761</v>
      </c>
      <c r="Q18836" s="94">
        <v>1662</v>
      </c>
      <c r="AS18836" s="94">
        <v>30</v>
      </c>
      <c r="AT18836" s="94">
        <v>1632</v>
      </c>
    </row>
    <row r="18837" spans="1:46">
      <c r="A18837" s="85" t="s">
        <v>117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60</v>
      </c>
      <c r="I18837" s="94">
        <v>52</v>
      </c>
      <c r="J18837" s="94">
        <v>1763</v>
      </c>
      <c r="K18837" s="94">
        <v>1665</v>
      </c>
      <c r="O18837" s="94">
        <v>52</v>
      </c>
      <c r="P18837" s="94">
        <v>1763</v>
      </c>
      <c r="Q18837" s="94">
        <v>1665</v>
      </c>
      <c r="AS18837" s="94">
        <v>-13</v>
      </c>
      <c r="AT18837" s="94">
        <v>1678</v>
      </c>
    </row>
    <row r="18838" spans="1:46">
      <c r="A18838" s="85" t="s">
        <v>117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60</v>
      </c>
      <c r="I18838" s="94">
        <v>54</v>
      </c>
      <c r="J18838" s="94">
        <v>1763</v>
      </c>
      <c r="K18838" s="94">
        <v>1663</v>
      </c>
      <c r="O18838" s="94">
        <v>54</v>
      </c>
      <c r="P18838" s="94">
        <v>1763</v>
      </c>
      <c r="Q18838" s="94">
        <v>1663</v>
      </c>
      <c r="AS18838" s="94">
        <v>-65</v>
      </c>
      <c r="AT18838" s="94">
        <v>1728</v>
      </c>
    </row>
    <row r="18839" spans="1:46">
      <c r="A18839" s="85" t="s">
        <v>117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60</v>
      </c>
      <c r="I18839" s="94">
        <v>51</v>
      </c>
      <c r="J18839" s="94">
        <v>1735</v>
      </c>
      <c r="K18839" s="94">
        <v>1638</v>
      </c>
      <c r="O18839" s="94">
        <v>51</v>
      </c>
      <c r="P18839" s="94">
        <v>1735</v>
      </c>
      <c r="Q18839" s="94">
        <v>1638</v>
      </c>
      <c r="AS18839" s="94">
        <v>-91</v>
      </c>
      <c r="AT18839" s="94">
        <v>1729</v>
      </c>
    </row>
    <row r="18840" spans="1:46">
      <c r="A18840" s="85" t="s">
        <v>117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60</v>
      </c>
      <c r="I18840" s="94">
        <v>45</v>
      </c>
      <c r="J18840" s="94">
        <v>1402</v>
      </c>
      <c r="K18840" s="94">
        <v>1316</v>
      </c>
      <c r="O18840" s="94">
        <v>45</v>
      </c>
      <c r="P18840" s="94">
        <v>1402</v>
      </c>
      <c r="Q18840" s="94">
        <v>1316</v>
      </c>
      <c r="AS18840" s="94">
        <v>-163</v>
      </c>
      <c r="AT18840" s="94">
        <v>1479</v>
      </c>
    </row>
    <row r="18841" spans="1:46">
      <c r="A18841" s="85" t="s">
        <v>117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60</v>
      </c>
      <c r="I18841" s="94">
        <v>32</v>
      </c>
      <c r="J18841" s="94">
        <v>1191</v>
      </c>
      <c r="K18841" s="94">
        <v>1119</v>
      </c>
      <c r="O18841" s="94">
        <v>32</v>
      </c>
      <c r="P18841" s="94">
        <v>1191</v>
      </c>
      <c r="Q18841" s="94">
        <v>1119</v>
      </c>
      <c r="AS18841" s="94">
        <v>-224</v>
      </c>
      <c r="AT18841" s="94">
        <v>1343</v>
      </c>
    </row>
    <row r="18842" spans="1:46">
      <c r="A18842" s="85" t="s">
        <v>117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60</v>
      </c>
      <c r="I18842" s="94">
        <v>38</v>
      </c>
      <c r="J18842" s="94">
        <v>1184</v>
      </c>
      <c r="K18842" s="94">
        <v>1107</v>
      </c>
      <c r="O18842" s="94">
        <v>38</v>
      </c>
      <c r="P18842" s="94">
        <v>1184</v>
      </c>
      <c r="Q18842" s="94">
        <v>1107</v>
      </c>
      <c r="AS18842" s="94">
        <v>-180</v>
      </c>
      <c r="AT18842" s="94">
        <v>1287</v>
      </c>
    </row>
    <row r="18843" spans="1:46">
      <c r="A18843" s="85" t="s">
        <v>117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60</v>
      </c>
      <c r="I18843" s="94">
        <v>35</v>
      </c>
      <c r="J18843" s="94">
        <v>1187</v>
      </c>
      <c r="K18843" s="94">
        <v>1113</v>
      </c>
      <c r="O18843" s="94">
        <v>35</v>
      </c>
      <c r="P18843" s="94">
        <v>1187</v>
      </c>
      <c r="Q18843" s="94">
        <v>1113</v>
      </c>
      <c r="AS18843" s="94">
        <v>-149</v>
      </c>
      <c r="AT18843" s="94">
        <v>1262</v>
      </c>
    </row>
    <row r="18844" spans="1:46">
      <c r="A18844" s="85" t="s">
        <v>117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60</v>
      </c>
      <c r="I18844" s="94">
        <v>35</v>
      </c>
      <c r="J18844" s="94">
        <v>1094</v>
      </c>
      <c r="K18844" s="94">
        <v>1022</v>
      </c>
      <c r="O18844" s="94">
        <v>35</v>
      </c>
      <c r="P18844" s="94">
        <v>1094</v>
      </c>
      <c r="Q18844" s="94">
        <v>1022</v>
      </c>
      <c r="AS18844" s="94">
        <v>-119</v>
      </c>
      <c r="AT18844" s="94">
        <v>1141</v>
      </c>
    </row>
    <row r="18845" spans="1:46">
      <c r="A18845" s="85" t="s">
        <v>117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60</v>
      </c>
      <c r="I18845" s="94">
        <v>33</v>
      </c>
      <c r="J18845" s="94">
        <v>815</v>
      </c>
      <c r="K18845" s="94">
        <v>748</v>
      </c>
      <c r="O18845" s="94">
        <v>33</v>
      </c>
      <c r="P18845" s="94">
        <v>815</v>
      </c>
      <c r="Q18845" s="94">
        <v>748</v>
      </c>
      <c r="AS18845" s="94">
        <v>-142</v>
      </c>
      <c r="AT18845" s="94">
        <v>890</v>
      </c>
    </row>
    <row r="18846" spans="1:46">
      <c r="A18846" s="85" t="s">
        <v>117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60</v>
      </c>
      <c r="I18846" s="94">
        <v>33</v>
      </c>
      <c r="J18846" s="94">
        <v>809</v>
      </c>
      <c r="K18846" s="94">
        <v>743</v>
      </c>
      <c r="O18846" s="94">
        <v>33</v>
      </c>
      <c r="P18846" s="94">
        <v>809</v>
      </c>
      <c r="Q18846" s="94">
        <v>743</v>
      </c>
      <c r="AS18846" s="94">
        <v>-178</v>
      </c>
      <c r="AT18846" s="94">
        <v>921</v>
      </c>
    </row>
    <row r="18847" spans="1:46">
      <c r="A18847" s="85" t="s">
        <v>117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60</v>
      </c>
      <c r="I18847" s="94">
        <v>35</v>
      </c>
      <c r="J18847" s="94">
        <v>948</v>
      </c>
      <c r="K18847" s="94">
        <v>877</v>
      </c>
      <c r="O18847" s="94">
        <v>35</v>
      </c>
      <c r="P18847" s="94">
        <v>948</v>
      </c>
      <c r="Q18847" s="94">
        <v>877</v>
      </c>
      <c r="AS18847" s="94">
        <v>-166</v>
      </c>
      <c r="AT18847" s="94">
        <v>1043</v>
      </c>
    </row>
    <row r="18848" spans="1:46">
      <c r="A18848" s="85" t="s">
        <v>117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60</v>
      </c>
      <c r="I18848" s="94">
        <v>34</v>
      </c>
      <c r="J18848" s="94">
        <v>1316</v>
      </c>
      <c r="K18848" s="94">
        <v>1241</v>
      </c>
      <c r="O18848" s="94">
        <v>34</v>
      </c>
      <c r="P18848" s="94">
        <v>1316</v>
      </c>
      <c r="Q18848" s="94">
        <v>1241</v>
      </c>
      <c r="AS18848" s="94">
        <v>-131</v>
      </c>
      <c r="AT18848" s="94">
        <v>1372</v>
      </c>
    </row>
    <row r="18849" spans="1:46">
      <c r="A18849" s="85" t="s">
        <v>117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60</v>
      </c>
      <c r="I18849" s="94">
        <v>39</v>
      </c>
      <c r="J18849" s="94">
        <v>1330</v>
      </c>
      <c r="K18849" s="94">
        <v>1247</v>
      </c>
      <c r="O18849" s="94">
        <v>39</v>
      </c>
      <c r="P18849" s="94">
        <v>1330</v>
      </c>
      <c r="Q18849" s="94">
        <v>1247</v>
      </c>
      <c r="AS18849" s="94">
        <v>-180</v>
      </c>
      <c r="AT18849" s="94">
        <v>1427</v>
      </c>
    </row>
    <row r="18850" spans="1:46">
      <c r="A18850" s="85" t="s">
        <v>117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60</v>
      </c>
      <c r="I18850" s="94">
        <v>38</v>
      </c>
      <c r="J18850" s="94">
        <v>1381</v>
      </c>
      <c r="K18850" s="94">
        <v>1300</v>
      </c>
      <c r="O18850" s="94">
        <v>38</v>
      </c>
      <c r="P18850" s="94">
        <v>1381</v>
      </c>
      <c r="Q18850" s="94">
        <v>1300</v>
      </c>
      <c r="AS18850" s="94">
        <v>-291</v>
      </c>
      <c r="AT18850" s="94">
        <v>1591</v>
      </c>
    </row>
    <row r="18851" spans="1:46">
      <c r="A18851" s="85" t="s">
        <v>117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60</v>
      </c>
      <c r="I18851" s="94">
        <v>46</v>
      </c>
      <c r="J18851" s="94">
        <v>1680</v>
      </c>
      <c r="K18851" s="94">
        <v>1585</v>
      </c>
      <c r="O18851" s="94">
        <v>46</v>
      </c>
      <c r="P18851" s="94">
        <v>1680</v>
      </c>
      <c r="Q18851" s="94">
        <v>1585</v>
      </c>
      <c r="AS18851" s="94">
        <v>-283</v>
      </c>
      <c r="AT18851" s="94">
        <v>1868</v>
      </c>
    </row>
    <row r="18852" spans="1:46">
      <c r="A18852" s="85" t="s">
        <v>117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60</v>
      </c>
      <c r="I18852" s="94">
        <v>48</v>
      </c>
      <c r="J18852" s="94">
        <v>1752</v>
      </c>
      <c r="K18852" s="94">
        <v>1654</v>
      </c>
      <c r="O18852" s="94">
        <v>48</v>
      </c>
      <c r="P18852" s="94">
        <v>1752</v>
      </c>
      <c r="Q18852" s="94">
        <v>1654</v>
      </c>
      <c r="AS18852" s="94">
        <v>-331</v>
      </c>
      <c r="AT18852" s="94">
        <v>1985</v>
      </c>
    </row>
    <row r="18853" spans="1:46">
      <c r="A18853" s="85" t="s">
        <v>117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60</v>
      </c>
      <c r="I18853" s="94">
        <v>47</v>
      </c>
      <c r="J18853" s="94">
        <v>1756</v>
      </c>
      <c r="K18853" s="94">
        <v>1660</v>
      </c>
      <c r="O18853" s="94">
        <v>47</v>
      </c>
      <c r="P18853" s="94">
        <v>1756</v>
      </c>
      <c r="Q18853" s="94">
        <v>1660</v>
      </c>
      <c r="AS18853" s="94">
        <v>-275</v>
      </c>
      <c r="AT18853" s="94">
        <v>1935</v>
      </c>
    </row>
    <row r="18854" spans="1:46">
      <c r="A18854" s="85" t="s">
        <v>117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60</v>
      </c>
      <c r="I18854" s="94">
        <v>47</v>
      </c>
      <c r="J18854" s="94">
        <v>1758</v>
      </c>
      <c r="K18854" s="94">
        <v>1664</v>
      </c>
      <c r="O18854" s="94">
        <v>47</v>
      </c>
      <c r="P18854" s="94">
        <v>1758</v>
      </c>
      <c r="Q18854" s="94">
        <v>1664</v>
      </c>
      <c r="AS18854" s="94">
        <v>-140</v>
      </c>
      <c r="AT18854" s="94">
        <v>1804</v>
      </c>
    </row>
    <row r="18855" spans="1:46">
      <c r="A18855" s="85" t="s">
        <v>117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60</v>
      </c>
      <c r="I18855" s="94">
        <v>46</v>
      </c>
      <c r="J18855" s="94">
        <v>1759</v>
      </c>
      <c r="K18855" s="94">
        <v>1667</v>
      </c>
      <c r="O18855" s="94">
        <v>46</v>
      </c>
      <c r="P18855" s="94">
        <v>1759</v>
      </c>
      <c r="Q18855" s="94">
        <v>1667</v>
      </c>
      <c r="AS18855" s="94">
        <v>-126</v>
      </c>
      <c r="AT18855" s="94">
        <v>1793</v>
      </c>
    </row>
    <row r="18856" spans="1:46">
      <c r="A18856" s="85" t="s">
        <v>117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60</v>
      </c>
      <c r="I18856" s="94">
        <v>48</v>
      </c>
      <c r="J18856" s="94">
        <v>1760</v>
      </c>
      <c r="K18856" s="94">
        <v>1666</v>
      </c>
      <c r="O18856" s="94">
        <v>48</v>
      </c>
      <c r="P18856" s="94">
        <v>1760</v>
      </c>
      <c r="Q18856" s="94">
        <v>1666</v>
      </c>
      <c r="AS18856" s="94">
        <v>-56</v>
      </c>
      <c r="AT18856" s="94">
        <v>1722</v>
      </c>
    </row>
    <row r="18857" spans="1:46">
      <c r="A18857" s="85" t="s">
        <v>117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60</v>
      </c>
      <c r="I18857" s="94">
        <v>48</v>
      </c>
      <c r="J18857" s="94">
        <v>1762</v>
      </c>
      <c r="K18857" s="94">
        <v>1668</v>
      </c>
      <c r="O18857" s="94">
        <v>48</v>
      </c>
      <c r="P18857" s="94">
        <v>1762</v>
      </c>
      <c r="Q18857" s="94">
        <v>1668</v>
      </c>
      <c r="AS18857" s="94">
        <v>37</v>
      </c>
      <c r="AT18857" s="94">
        <v>1631</v>
      </c>
    </row>
    <row r="18858" spans="1:46">
      <c r="A18858" s="85" t="s">
        <v>117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60</v>
      </c>
      <c r="I18858" s="94">
        <v>45</v>
      </c>
      <c r="J18858" s="94">
        <v>1758</v>
      </c>
      <c r="K18858" s="94">
        <v>1667</v>
      </c>
      <c r="O18858" s="94">
        <v>45</v>
      </c>
      <c r="P18858" s="94">
        <v>1758</v>
      </c>
      <c r="Q18858" s="94">
        <v>1667</v>
      </c>
      <c r="AS18858" s="94">
        <v>18</v>
      </c>
      <c r="AT18858" s="94">
        <v>1649</v>
      </c>
    </row>
    <row r="18859" spans="1:46">
      <c r="A18859" s="85" t="s">
        <v>117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60</v>
      </c>
      <c r="I18859" s="94">
        <v>41</v>
      </c>
      <c r="J18859" s="94">
        <v>1748</v>
      </c>
      <c r="K18859" s="94">
        <v>1661</v>
      </c>
      <c r="O18859" s="94">
        <v>41</v>
      </c>
      <c r="P18859" s="94">
        <v>1748</v>
      </c>
      <c r="Q18859" s="94">
        <v>1661</v>
      </c>
      <c r="AS18859" s="94">
        <v>70</v>
      </c>
      <c r="AT18859" s="94">
        <v>1591</v>
      </c>
    </row>
    <row r="18860" spans="1:46">
      <c r="A18860" s="85" t="s">
        <v>117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60</v>
      </c>
      <c r="I18860" s="94">
        <v>45</v>
      </c>
      <c r="J18860" s="94">
        <v>1728</v>
      </c>
      <c r="K18860" s="94">
        <v>1637</v>
      </c>
      <c r="O18860" s="94">
        <v>45</v>
      </c>
      <c r="P18860" s="94">
        <v>1728</v>
      </c>
      <c r="Q18860" s="94">
        <v>1637</v>
      </c>
      <c r="AS18860" s="94">
        <v>67</v>
      </c>
      <c r="AT18860" s="94">
        <v>1570</v>
      </c>
    </row>
    <row r="18861" spans="1:46">
      <c r="A18861" s="85" t="s">
        <v>117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60</v>
      </c>
      <c r="I18861" s="94">
        <v>38</v>
      </c>
      <c r="J18861" s="94">
        <v>1690</v>
      </c>
      <c r="K18861" s="94">
        <v>1607</v>
      </c>
      <c r="O18861" s="94">
        <v>38</v>
      </c>
      <c r="P18861" s="94">
        <v>1690</v>
      </c>
      <c r="Q18861" s="94">
        <v>1607</v>
      </c>
      <c r="AS18861" s="94">
        <v>-34</v>
      </c>
      <c r="AT18861" s="94">
        <v>1641</v>
      </c>
    </row>
    <row r="18862" spans="1:46">
      <c r="A18862" s="85" t="s">
        <v>117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60</v>
      </c>
      <c r="I18862" s="94">
        <v>40</v>
      </c>
      <c r="J18862" s="94">
        <v>1722</v>
      </c>
      <c r="K18862" s="94">
        <v>1636</v>
      </c>
      <c r="O18862" s="94">
        <v>40</v>
      </c>
      <c r="P18862" s="94">
        <v>1722</v>
      </c>
      <c r="Q18862" s="94">
        <v>1636</v>
      </c>
      <c r="AS18862" s="94">
        <v>3</v>
      </c>
      <c r="AT18862" s="94">
        <v>1633</v>
      </c>
    </row>
    <row r="18863" spans="1:46">
      <c r="A18863" s="85" t="s">
        <v>117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60</v>
      </c>
      <c r="I18863" s="94">
        <v>38</v>
      </c>
      <c r="J18863" s="94">
        <v>1702</v>
      </c>
      <c r="K18863" s="94">
        <v>1618</v>
      </c>
      <c r="O18863" s="94">
        <v>38</v>
      </c>
      <c r="P18863" s="94">
        <v>1702</v>
      </c>
      <c r="Q18863" s="94">
        <v>1618</v>
      </c>
      <c r="AS18863" s="94">
        <v>-28</v>
      </c>
      <c r="AT18863" s="94">
        <v>1646</v>
      </c>
    </row>
    <row r="18864" spans="1:46">
      <c r="A18864" s="85" t="s">
        <v>117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60</v>
      </c>
      <c r="I18864" s="94">
        <v>37</v>
      </c>
      <c r="J18864" s="94">
        <v>1405</v>
      </c>
      <c r="K18864" s="94">
        <v>1328</v>
      </c>
      <c r="O18864" s="94">
        <v>37</v>
      </c>
      <c r="P18864" s="94">
        <v>1405</v>
      </c>
      <c r="Q18864" s="94">
        <v>1328</v>
      </c>
      <c r="AS18864" s="94">
        <v>-108</v>
      </c>
      <c r="AT18864" s="94">
        <v>1436</v>
      </c>
    </row>
    <row r="18865" spans="1:46">
      <c r="A18865" s="85" t="s">
        <v>117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60</v>
      </c>
      <c r="I18865" s="94">
        <v>22</v>
      </c>
      <c r="J18865" s="94">
        <v>1166</v>
      </c>
      <c r="K18865" s="94">
        <v>1103</v>
      </c>
      <c r="O18865" s="94">
        <v>22</v>
      </c>
      <c r="P18865" s="94">
        <v>1166</v>
      </c>
      <c r="Q18865" s="94">
        <v>1103</v>
      </c>
      <c r="AS18865" s="94">
        <v>-195</v>
      </c>
      <c r="AT18865" s="94">
        <v>1298</v>
      </c>
    </row>
    <row r="18866" spans="1:46">
      <c r="A18866" s="85" t="s">
        <v>117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60</v>
      </c>
      <c r="I18866" s="94">
        <v>33</v>
      </c>
      <c r="J18866" s="94">
        <v>1112</v>
      </c>
      <c r="K18866" s="94">
        <v>1038</v>
      </c>
      <c r="O18866" s="94">
        <v>33</v>
      </c>
      <c r="P18866" s="94">
        <v>1112</v>
      </c>
      <c r="Q18866" s="94">
        <v>1038</v>
      </c>
      <c r="AS18866" s="94">
        <v>-237</v>
      </c>
      <c r="AT18866" s="94">
        <v>1275</v>
      </c>
    </row>
    <row r="18867" spans="1:46">
      <c r="A18867" s="85" t="s">
        <v>117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60</v>
      </c>
      <c r="I18867" s="94">
        <v>33</v>
      </c>
      <c r="J18867" s="94">
        <v>1177</v>
      </c>
      <c r="K18867" s="94">
        <v>1102</v>
      </c>
      <c r="O18867" s="94">
        <v>33</v>
      </c>
      <c r="P18867" s="94">
        <v>1177</v>
      </c>
      <c r="Q18867" s="94">
        <v>1102</v>
      </c>
      <c r="AS18867" s="94">
        <v>-136</v>
      </c>
      <c r="AT18867" s="94">
        <v>1238</v>
      </c>
    </row>
    <row r="18868" spans="1:46">
      <c r="A18868" s="85" t="s">
        <v>117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60</v>
      </c>
      <c r="I18868" s="94">
        <v>29</v>
      </c>
      <c r="J18868" s="94">
        <v>1150</v>
      </c>
      <c r="K18868" s="94">
        <v>1081</v>
      </c>
      <c r="O18868" s="94">
        <v>29</v>
      </c>
      <c r="P18868" s="94">
        <v>1150</v>
      </c>
      <c r="Q18868" s="94">
        <v>1081</v>
      </c>
      <c r="AS18868" s="94">
        <v>-111</v>
      </c>
      <c r="AT18868" s="94">
        <v>1192</v>
      </c>
    </row>
    <row r="18869" spans="1:46">
      <c r="A18869" s="85" t="s">
        <v>117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60</v>
      </c>
      <c r="I18869" s="94">
        <v>32</v>
      </c>
      <c r="J18869" s="94">
        <v>1123</v>
      </c>
      <c r="K18869" s="94">
        <v>1050</v>
      </c>
      <c r="O18869" s="94">
        <v>32</v>
      </c>
      <c r="P18869" s="94">
        <v>1123</v>
      </c>
      <c r="Q18869" s="94">
        <v>1050</v>
      </c>
      <c r="AS18869" s="94">
        <v>-64</v>
      </c>
      <c r="AT18869" s="94">
        <v>1114</v>
      </c>
    </row>
    <row r="18870" spans="1:46">
      <c r="A18870" s="85" t="s">
        <v>117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60</v>
      </c>
      <c r="I18870" s="94">
        <v>31</v>
      </c>
      <c r="J18870" s="94">
        <v>1161</v>
      </c>
      <c r="K18870" s="94">
        <v>1089</v>
      </c>
      <c r="O18870" s="94">
        <v>31</v>
      </c>
      <c r="P18870" s="94">
        <v>1161</v>
      </c>
      <c r="Q18870" s="94">
        <v>1089</v>
      </c>
      <c r="AS18870" s="94">
        <v>-49</v>
      </c>
      <c r="AT18870" s="94">
        <v>1138</v>
      </c>
    </row>
    <row r="18871" spans="1:46">
      <c r="A18871" s="85" t="s">
        <v>117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60</v>
      </c>
      <c r="I18871" s="94">
        <v>31</v>
      </c>
      <c r="J18871" s="94">
        <v>1171</v>
      </c>
      <c r="K18871" s="94">
        <v>1098</v>
      </c>
      <c r="O18871" s="94">
        <v>31</v>
      </c>
      <c r="P18871" s="94">
        <v>1171</v>
      </c>
      <c r="Q18871" s="94">
        <v>1098</v>
      </c>
      <c r="AS18871" s="94">
        <v>-67</v>
      </c>
      <c r="AT18871" s="94">
        <v>1165</v>
      </c>
    </row>
    <row r="18872" spans="1:46">
      <c r="A18872" s="85" t="s">
        <v>117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60</v>
      </c>
      <c r="I18872" s="94">
        <v>32</v>
      </c>
      <c r="J18872" s="94">
        <v>1240</v>
      </c>
      <c r="K18872" s="94">
        <v>1166</v>
      </c>
      <c r="O18872" s="94">
        <v>32</v>
      </c>
      <c r="P18872" s="94">
        <v>1240</v>
      </c>
      <c r="Q18872" s="94">
        <v>1166</v>
      </c>
      <c r="AS18872" s="94">
        <v>-192</v>
      </c>
      <c r="AT18872" s="94">
        <v>1358</v>
      </c>
    </row>
    <row r="18873" spans="1:46">
      <c r="A18873" s="85" t="s">
        <v>117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60</v>
      </c>
      <c r="I18873" s="94">
        <v>36</v>
      </c>
      <c r="J18873" s="94">
        <v>1323</v>
      </c>
      <c r="K18873" s="94">
        <v>1244</v>
      </c>
      <c r="O18873" s="94">
        <v>36</v>
      </c>
      <c r="P18873" s="94">
        <v>1323</v>
      </c>
      <c r="Q18873" s="94">
        <v>1244</v>
      </c>
      <c r="AS18873" s="94">
        <v>-301</v>
      </c>
      <c r="AT18873" s="94">
        <v>1545</v>
      </c>
    </row>
    <row r="18874" spans="1:46">
      <c r="A18874" s="85" t="s">
        <v>117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60</v>
      </c>
      <c r="I18874" s="94">
        <v>36</v>
      </c>
      <c r="J18874" s="94">
        <v>1468</v>
      </c>
      <c r="K18874" s="94">
        <v>1389</v>
      </c>
      <c r="O18874" s="94">
        <v>36</v>
      </c>
      <c r="P18874" s="94">
        <v>1468</v>
      </c>
      <c r="Q18874" s="94">
        <v>1389</v>
      </c>
      <c r="AS18874" s="94">
        <v>-299</v>
      </c>
      <c r="AT18874" s="94">
        <v>1688</v>
      </c>
    </row>
    <row r="18875" spans="1:46">
      <c r="A18875" s="85" t="s">
        <v>117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60</v>
      </c>
      <c r="I18875" s="94">
        <v>37</v>
      </c>
      <c r="J18875" s="94">
        <v>1712</v>
      </c>
      <c r="K18875" s="94">
        <v>1631</v>
      </c>
      <c r="O18875" s="94">
        <v>37</v>
      </c>
      <c r="P18875" s="94">
        <v>1712</v>
      </c>
      <c r="Q18875" s="94">
        <v>1631</v>
      </c>
      <c r="AS18875" s="94">
        <v>-190</v>
      </c>
      <c r="AT18875" s="94">
        <v>1821</v>
      </c>
    </row>
    <row r="18876" spans="1:46">
      <c r="A18876" s="85" t="s">
        <v>117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60</v>
      </c>
      <c r="I18876" s="94">
        <v>41</v>
      </c>
      <c r="J18876" s="94">
        <v>1750</v>
      </c>
      <c r="K18876" s="94">
        <v>1662</v>
      </c>
      <c r="O18876" s="94">
        <v>41</v>
      </c>
      <c r="P18876" s="94">
        <v>1750</v>
      </c>
      <c r="Q18876" s="94">
        <v>1662</v>
      </c>
      <c r="AS18876" s="94">
        <v>-240</v>
      </c>
      <c r="AT18876" s="94">
        <v>1902</v>
      </c>
    </row>
    <row r="18877" spans="1:46">
      <c r="A18877" s="85" t="s">
        <v>117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60</v>
      </c>
      <c r="I18877" s="94">
        <v>38</v>
      </c>
      <c r="J18877" s="94">
        <v>1755</v>
      </c>
      <c r="K18877" s="94">
        <v>1670</v>
      </c>
      <c r="O18877" s="94">
        <v>38</v>
      </c>
      <c r="P18877" s="94">
        <v>1755</v>
      </c>
      <c r="Q18877" s="94">
        <v>1670</v>
      </c>
      <c r="AS18877" s="94">
        <v>-242</v>
      </c>
      <c r="AT18877" s="94">
        <v>1912</v>
      </c>
    </row>
    <row r="18878" spans="1:46">
      <c r="A18878" s="85" t="s">
        <v>117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60</v>
      </c>
      <c r="I18878" s="94">
        <v>39</v>
      </c>
      <c r="J18878" s="94">
        <v>1749</v>
      </c>
      <c r="K18878" s="94">
        <v>1663</v>
      </c>
      <c r="O18878" s="94">
        <v>39</v>
      </c>
      <c r="P18878" s="94">
        <v>1749</v>
      </c>
      <c r="Q18878" s="94">
        <v>1663</v>
      </c>
      <c r="AS18878" s="94">
        <v>-157</v>
      </c>
      <c r="AT18878" s="94">
        <v>1820</v>
      </c>
    </row>
    <row r="18879" spans="1:46">
      <c r="A18879" s="85" t="s">
        <v>117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60</v>
      </c>
      <c r="I18879" s="94">
        <v>41</v>
      </c>
      <c r="J18879" s="94">
        <v>1734</v>
      </c>
      <c r="K18879" s="94">
        <v>1646</v>
      </c>
      <c r="O18879" s="94">
        <v>41</v>
      </c>
      <c r="P18879" s="94">
        <v>1734</v>
      </c>
      <c r="Q18879" s="94">
        <v>1646</v>
      </c>
      <c r="AS18879" s="94">
        <v>-164</v>
      </c>
      <c r="AT18879" s="94">
        <v>1810</v>
      </c>
    </row>
    <row r="18880" spans="1:46">
      <c r="A18880" s="85" t="s">
        <v>117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60</v>
      </c>
      <c r="I18880" s="94">
        <v>41</v>
      </c>
      <c r="J18880" s="94">
        <v>1767</v>
      </c>
      <c r="K18880" s="94">
        <v>1677</v>
      </c>
      <c r="O18880" s="94">
        <v>41</v>
      </c>
      <c r="P18880" s="94">
        <v>1767</v>
      </c>
      <c r="Q18880" s="94">
        <v>1677</v>
      </c>
      <c r="AS18880" s="94">
        <v>-89</v>
      </c>
      <c r="AT18880" s="94">
        <v>1766</v>
      </c>
    </row>
    <row r="18881" spans="1:46">
      <c r="A18881" s="85" t="s">
        <v>117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60</v>
      </c>
      <c r="I18881" s="94">
        <v>38</v>
      </c>
      <c r="J18881" s="94">
        <v>1764</v>
      </c>
      <c r="K18881" s="94">
        <v>1677</v>
      </c>
      <c r="O18881" s="94">
        <v>38</v>
      </c>
      <c r="P18881" s="94">
        <v>1764</v>
      </c>
      <c r="Q18881" s="94">
        <v>1677</v>
      </c>
      <c r="AS18881" s="94">
        <v>7</v>
      </c>
      <c r="AT18881" s="94">
        <v>1670</v>
      </c>
    </row>
    <row r="18882" spans="1:46">
      <c r="A18882" s="85" t="s">
        <v>117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60</v>
      </c>
      <c r="I18882" s="94">
        <v>39</v>
      </c>
      <c r="J18882" s="94">
        <v>1762</v>
      </c>
      <c r="K18882" s="94">
        <v>1675</v>
      </c>
      <c r="O18882" s="94">
        <v>39</v>
      </c>
      <c r="P18882" s="94">
        <v>1762</v>
      </c>
      <c r="Q18882" s="94">
        <v>1675</v>
      </c>
      <c r="AS18882" s="94">
        <v>35</v>
      </c>
      <c r="AT18882" s="94">
        <v>1640</v>
      </c>
    </row>
    <row r="18883" spans="1:46">
      <c r="A18883" s="85" t="s">
        <v>117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60</v>
      </c>
      <c r="I18883" s="94">
        <v>38</v>
      </c>
      <c r="J18883" s="94">
        <v>1763</v>
      </c>
      <c r="K18883" s="94">
        <v>1677</v>
      </c>
      <c r="O18883" s="94">
        <v>38</v>
      </c>
      <c r="P18883" s="94">
        <v>1763</v>
      </c>
      <c r="Q18883" s="94">
        <v>1677</v>
      </c>
      <c r="AS18883" s="94">
        <v>48</v>
      </c>
      <c r="AT18883" s="94">
        <v>1629</v>
      </c>
    </row>
    <row r="18884" spans="1:46">
      <c r="A18884" s="85" t="s">
        <v>117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60</v>
      </c>
      <c r="I18884" s="94">
        <v>40</v>
      </c>
      <c r="J18884" s="94">
        <v>1762</v>
      </c>
      <c r="K18884" s="94">
        <v>1674</v>
      </c>
      <c r="O18884" s="94">
        <v>40</v>
      </c>
      <c r="P18884" s="94">
        <v>1762</v>
      </c>
      <c r="Q18884" s="94">
        <v>1674</v>
      </c>
      <c r="AS18884" s="94">
        <v>-21</v>
      </c>
      <c r="AT18884" s="94">
        <v>1695</v>
      </c>
    </row>
    <row r="18885" spans="1:46">
      <c r="A18885" s="85" t="s">
        <v>117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60</v>
      </c>
      <c r="I18885" s="94">
        <v>36</v>
      </c>
      <c r="J18885" s="94">
        <v>1751</v>
      </c>
      <c r="K18885" s="94">
        <v>1667</v>
      </c>
      <c r="O18885" s="94">
        <v>36</v>
      </c>
      <c r="P18885" s="94">
        <v>1751</v>
      </c>
      <c r="Q18885" s="94">
        <v>1667</v>
      </c>
      <c r="AS18885" s="94">
        <v>-57</v>
      </c>
      <c r="AT18885" s="94">
        <v>1724</v>
      </c>
    </row>
    <row r="18886" spans="1:46">
      <c r="A18886" s="85" t="s">
        <v>117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60</v>
      </c>
      <c r="I18886" s="94">
        <v>35</v>
      </c>
      <c r="J18886" s="94">
        <v>1760</v>
      </c>
      <c r="K18886" s="94">
        <v>1677</v>
      </c>
      <c r="O18886" s="94">
        <v>35</v>
      </c>
      <c r="P18886" s="94">
        <v>1760</v>
      </c>
      <c r="Q18886" s="94">
        <v>1677</v>
      </c>
      <c r="AS18886" s="94">
        <v>-15</v>
      </c>
      <c r="AT18886" s="94">
        <v>1692</v>
      </c>
    </row>
    <row r="18887" spans="1:46">
      <c r="A18887" s="85" t="s">
        <v>117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60</v>
      </c>
      <c r="I18887" s="94">
        <v>36</v>
      </c>
      <c r="J18887" s="94">
        <v>1733</v>
      </c>
      <c r="K18887" s="94">
        <v>1650</v>
      </c>
      <c r="O18887" s="94">
        <v>36</v>
      </c>
      <c r="P18887" s="94">
        <v>1733</v>
      </c>
      <c r="Q18887" s="94">
        <v>1650</v>
      </c>
      <c r="AS18887" s="94">
        <v>-57</v>
      </c>
      <c r="AT18887" s="94">
        <v>1707</v>
      </c>
    </row>
    <row r="18888" spans="1:46">
      <c r="A18888" s="85" t="s">
        <v>117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60</v>
      </c>
      <c r="I18888" s="94">
        <v>33</v>
      </c>
      <c r="J18888" s="94">
        <v>1540</v>
      </c>
      <c r="K18888" s="94">
        <v>1463</v>
      </c>
      <c r="O18888" s="94">
        <v>33</v>
      </c>
      <c r="P18888" s="94">
        <v>1540</v>
      </c>
      <c r="Q18888" s="94">
        <v>1463</v>
      </c>
      <c r="AS18888" s="94">
        <v>-57</v>
      </c>
      <c r="AT18888" s="94">
        <v>1520</v>
      </c>
    </row>
    <row r="18889" spans="1:46">
      <c r="A18889" s="85" t="s">
        <v>117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60</v>
      </c>
      <c r="I18889" s="94">
        <v>40</v>
      </c>
      <c r="J18889" s="94">
        <v>1073</v>
      </c>
      <c r="K18889" s="94">
        <v>996</v>
      </c>
      <c r="O18889" s="94">
        <v>40</v>
      </c>
      <c r="P18889" s="94">
        <v>1073</v>
      </c>
      <c r="Q18889" s="94">
        <v>996</v>
      </c>
      <c r="AS18889" s="94">
        <v>-102</v>
      </c>
      <c r="AT18889" s="94">
        <v>1098</v>
      </c>
    </row>
    <row r="18890" spans="1:46">
      <c r="A18890" s="85" t="s">
        <v>117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60</v>
      </c>
      <c r="I18890" s="94">
        <v>31</v>
      </c>
      <c r="J18890" s="94">
        <v>859</v>
      </c>
      <c r="K18890" s="94">
        <v>793</v>
      </c>
      <c r="O18890" s="94">
        <v>31</v>
      </c>
      <c r="P18890" s="94">
        <v>859</v>
      </c>
      <c r="Q18890" s="94">
        <v>793</v>
      </c>
      <c r="AS18890" s="94">
        <v>-130</v>
      </c>
      <c r="AT18890" s="94">
        <v>923</v>
      </c>
    </row>
    <row r="18891" spans="1:46">
      <c r="A18891" s="85" t="s">
        <v>117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60</v>
      </c>
      <c r="I18891" s="94">
        <v>29</v>
      </c>
      <c r="J18891" s="94">
        <v>830</v>
      </c>
      <c r="K18891" s="94">
        <v>767</v>
      </c>
      <c r="O18891" s="94">
        <v>29</v>
      </c>
      <c r="P18891" s="94">
        <v>830</v>
      </c>
      <c r="Q18891" s="94">
        <v>767</v>
      </c>
      <c r="AS18891" s="94">
        <v>-63</v>
      </c>
      <c r="AT18891" s="94">
        <v>830</v>
      </c>
    </row>
    <row r="18892" spans="1:46">
      <c r="A18892" s="85" t="s">
        <v>117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60</v>
      </c>
      <c r="I18892" s="94">
        <v>28</v>
      </c>
      <c r="J18892" s="94">
        <v>946</v>
      </c>
      <c r="K18892" s="94">
        <v>882</v>
      </c>
      <c r="O18892" s="94">
        <v>28</v>
      </c>
      <c r="P18892" s="94">
        <v>946</v>
      </c>
      <c r="Q18892" s="94">
        <v>882</v>
      </c>
      <c r="AS18892" s="94">
        <v>-25</v>
      </c>
      <c r="AT18892" s="94">
        <v>907</v>
      </c>
    </row>
    <row r="18893" spans="1:46">
      <c r="A18893" s="85" t="s">
        <v>117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60</v>
      </c>
      <c r="I18893" s="94">
        <v>31</v>
      </c>
      <c r="J18893" s="94">
        <v>904</v>
      </c>
      <c r="K18893" s="94">
        <v>838</v>
      </c>
      <c r="O18893" s="94">
        <v>31</v>
      </c>
      <c r="P18893" s="94">
        <v>904</v>
      </c>
      <c r="Q18893" s="94">
        <v>838</v>
      </c>
      <c r="AS18893" s="94">
        <v>-22</v>
      </c>
      <c r="AT18893" s="94">
        <v>860</v>
      </c>
    </row>
    <row r="18894" spans="1:46">
      <c r="A18894" s="85" t="s">
        <v>117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60</v>
      </c>
      <c r="I18894" s="94">
        <v>29</v>
      </c>
      <c r="J18894" s="94">
        <v>970</v>
      </c>
      <c r="K18894" s="94">
        <v>905</v>
      </c>
      <c r="O18894" s="94">
        <v>29</v>
      </c>
      <c r="P18894" s="94">
        <v>970</v>
      </c>
      <c r="Q18894" s="94">
        <v>905</v>
      </c>
      <c r="AS18894" s="94">
        <v>-8</v>
      </c>
      <c r="AT18894" s="94">
        <v>913</v>
      </c>
    </row>
    <row r="18895" spans="1:46">
      <c r="A18895" s="85" t="s">
        <v>117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60</v>
      </c>
      <c r="I18895" s="94">
        <v>31</v>
      </c>
      <c r="J18895" s="94">
        <v>994</v>
      </c>
      <c r="K18895" s="94">
        <v>928</v>
      </c>
      <c r="O18895" s="94">
        <v>31</v>
      </c>
      <c r="P18895" s="94">
        <v>994</v>
      </c>
      <c r="Q18895" s="94">
        <v>928</v>
      </c>
      <c r="AS18895" s="94">
        <v>-12</v>
      </c>
      <c r="AT18895" s="94">
        <v>940</v>
      </c>
    </row>
    <row r="18896" spans="1:46">
      <c r="A18896" s="85" t="s">
        <v>117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60</v>
      </c>
      <c r="I18896" s="94">
        <v>31</v>
      </c>
      <c r="J18896" s="94">
        <v>1241</v>
      </c>
      <c r="K18896" s="94">
        <v>1173</v>
      </c>
      <c r="O18896" s="94">
        <v>31</v>
      </c>
      <c r="P18896" s="94">
        <v>1241</v>
      </c>
      <c r="Q18896" s="94">
        <v>1173</v>
      </c>
      <c r="AS18896" s="94">
        <v>-20</v>
      </c>
      <c r="AT18896" s="94">
        <v>1193</v>
      </c>
    </row>
    <row r="18897" spans="1:46">
      <c r="A18897" s="85" t="s">
        <v>117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60</v>
      </c>
      <c r="I18897" s="94">
        <v>30</v>
      </c>
      <c r="J18897" s="94">
        <v>1005</v>
      </c>
      <c r="K18897" s="94">
        <v>942</v>
      </c>
      <c r="O18897" s="94">
        <v>30</v>
      </c>
      <c r="P18897" s="94">
        <v>1005</v>
      </c>
      <c r="Q18897" s="94">
        <v>942</v>
      </c>
      <c r="AS18897" s="94">
        <v>-25</v>
      </c>
      <c r="AT18897" s="94">
        <v>967</v>
      </c>
    </row>
    <row r="18898" spans="1:46">
      <c r="A18898" s="85" t="s">
        <v>117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60</v>
      </c>
      <c r="I18898" s="94">
        <v>27</v>
      </c>
      <c r="J18898" s="94">
        <v>809</v>
      </c>
      <c r="K18898" s="94">
        <v>751</v>
      </c>
      <c r="O18898" s="94">
        <v>27</v>
      </c>
      <c r="P18898" s="94">
        <v>809</v>
      </c>
      <c r="Q18898" s="94">
        <v>751</v>
      </c>
      <c r="AS18898" s="94">
        <v>-48</v>
      </c>
      <c r="AT18898" s="94">
        <v>799</v>
      </c>
    </row>
    <row r="18899" spans="1:46">
      <c r="A18899" s="85" t="s">
        <v>117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60</v>
      </c>
      <c r="I18899" s="94">
        <v>35</v>
      </c>
      <c r="J18899" s="94">
        <v>1026</v>
      </c>
      <c r="K18899" s="94">
        <v>957</v>
      </c>
      <c r="O18899" s="94">
        <v>35</v>
      </c>
      <c r="P18899" s="94">
        <v>1026</v>
      </c>
      <c r="Q18899" s="94">
        <v>957</v>
      </c>
      <c r="AS18899" s="94">
        <v>-32</v>
      </c>
      <c r="AT18899" s="94">
        <v>989</v>
      </c>
    </row>
    <row r="18900" spans="1:46">
      <c r="A18900" s="85" t="s">
        <v>117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60</v>
      </c>
      <c r="I18900" s="94">
        <v>32</v>
      </c>
      <c r="J18900" s="94">
        <v>1347</v>
      </c>
      <c r="K18900" s="94">
        <v>1274</v>
      </c>
      <c r="O18900" s="94">
        <v>32</v>
      </c>
      <c r="P18900" s="94">
        <v>1347</v>
      </c>
      <c r="Q18900" s="94">
        <v>1274</v>
      </c>
      <c r="AS18900" s="94">
        <v>-65</v>
      </c>
      <c r="AT18900" s="94">
        <v>1339</v>
      </c>
    </row>
    <row r="18901" spans="1:46">
      <c r="A18901" s="85" t="s">
        <v>117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60</v>
      </c>
      <c r="I18901" s="94">
        <v>36</v>
      </c>
      <c r="J18901" s="94">
        <v>1575</v>
      </c>
      <c r="K18901" s="94">
        <v>1493</v>
      </c>
      <c r="O18901" s="94">
        <v>36</v>
      </c>
      <c r="P18901" s="94">
        <v>1575</v>
      </c>
      <c r="Q18901" s="94">
        <v>1493</v>
      </c>
      <c r="AS18901" s="94">
        <v>-64</v>
      </c>
      <c r="AT18901" s="94">
        <v>1557</v>
      </c>
    </row>
    <row r="18902" spans="1:46">
      <c r="A18902" s="85" t="s">
        <v>117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60</v>
      </c>
      <c r="I18902" s="94">
        <v>38</v>
      </c>
      <c r="J18902" s="94">
        <v>1743</v>
      </c>
      <c r="K18902" s="94">
        <v>1656</v>
      </c>
      <c r="O18902" s="94">
        <v>38</v>
      </c>
      <c r="P18902" s="94">
        <v>1743</v>
      </c>
      <c r="Q18902" s="94">
        <v>1656</v>
      </c>
      <c r="AS18902" s="94">
        <v>22</v>
      </c>
      <c r="AT18902" s="94">
        <v>1634</v>
      </c>
    </row>
    <row r="18903" spans="1:46">
      <c r="A18903" s="85" t="s">
        <v>117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60</v>
      </c>
      <c r="I18903" s="94">
        <v>37</v>
      </c>
      <c r="J18903" s="94">
        <v>1756</v>
      </c>
      <c r="K18903" s="94">
        <v>1670</v>
      </c>
      <c r="O18903" s="94">
        <v>37</v>
      </c>
      <c r="P18903" s="94">
        <v>1756</v>
      </c>
      <c r="Q18903" s="94">
        <v>1670</v>
      </c>
      <c r="AS18903" s="94">
        <v>-2</v>
      </c>
      <c r="AT18903" s="94">
        <v>1672</v>
      </c>
    </row>
    <row r="18904" spans="1:46">
      <c r="A18904" s="85" t="s">
        <v>117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60</v>
      </c>
      <c r="I18904" s="94">
        <v>37</v>
      </c>
      <c r="J18904" s="94">
        <v>1735</v>
      </c>
      <c r="K18904" s="94">
        <v>1650</v>
      </c>
      <c r="O18904" s="94">
        <v>37</v>
      </c>
      <c r="P18904" s="94">
        <v>1735</v>
      </c>
      <c r="Q18904" s="94">
        <v>1650</v>
      </c>
      <c r="AS18904" s="94">
        <v>38</v>
      </c>
      <c r="AT18904" s="94">
        <v>1612</v>
      </c>
    </row>
    <row r="18905" spans="1:46">
      <c r="A18905" s="85" t="s">
        <v>117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60</v>
      </c>
      <c r="I18905" s="94">
        <v>38</v>
      </c>
      <c r="J18905" s="94">
        <v>1722</v>
      </c>
      <c r="K18905" s="94">
        <v>1636</v>
      </c>
      <c r="O18905" s="94">
        <v>38</v>
      </c>
      <c r="P18905" s="94">
        <v>1722</v>
      </c>
      <c r="Q18905" s="94">
        <v>1636</v>
      </c>
      <c r="AS18905" s="94">
        <v>88</v>
      </c>
      <c r="AT18905" s="94">
        <v>1548</v>
      </c>
    </row>
    <row r="18906" spans="1:46">
      <c r="A18906" s="85" t="s">
        <v>117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60</v>
      </c>
      <c r="I18906" s="94">
        <v>36</v>
      </c>
      <c r="J18906" s="94">
        <v>1718</v>
      </c>
      <c r="K18906" s="94">
        <v>1635</v>
      </c>
      <c r="O18906" s="94">
        <v>36</v>
      </c>
      <c r="P18906" s="94">
        <v>1718</v>
      </c>
      <c r="Q18906" s="94">
        <v>1635</v>
      </c>
      <c r="AS18906" s="94">
        <v>141</v>
      </c>
      <c r="AT18906" s="94">
        <v>1494</v>
      </c>
    </row>
    <row r="18907" spans="1:46">
      <c r="A18907" s="85" t="s">
        <v>117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60</v>
      </c>
      <c r="I18907" s="94">
        <v>40</v>
      </c>
      <c r="J18907" s="94">
        <v>1716</v>
      </c>
      <c r="K18907" s="94">
        <v>1629</v>
      </c>
      <c r="O18907" s="94">
        <v>40</v>
      </c>
      <c r="P18907" s="94">
        <v>1716</v>
      </c>
      <c r="Q18907" s="94">
        <v>1629</v>
      </c>
      <c r="AS18907" s="94">
        <v>122</v>
      </c>
      <c r="AT18907" s="94">
        <v>1507</v>
      </c>
    </row>
    <row r="18908" spans="1:46">
      <c r="A18908" s="85" t="s">
        <v>117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60</v>
      </c>
      <c r="I18908" s="94">
        <v>40</v>
      </c>
      <c r="J18908" s="94">
        <v>1713</v>
      </c>
      <c r="K18908" s="94">
        <v>1626</v>
      </c>
      <c r="O18908" s="94">
        <v>40</v>
      </c>
      <c r="P18908" s="94">
        <v>1713</v>
      </c>
      <c r="Q18908" s="94">
        <v>1626</v>
      </c>
      <c r="AS18908" s="94">
        <v>158</v>
      </c>
      <c r="AT18908" s="94">
        <v>1468</v>
      </c>
    </row>
    <row r="18909" spans="1:46">
      <c r="A18909" s="85" t="s">
        <v>117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60</v>
      </c>
      <c r="I18909" s="94">
        <v>37</v>
      </c>
      <c r="J18909" s="94">
        <v>1704</v>
      </c>
      <c r="K18909" s="94">
        <v>1621</v>
      </c>
      <c r="O18909" s="94">
        <v>37</v>
      </c>
      <c r="P18909" s="94">
        <v>1704</v>
      </c>
      <c r="Q18909" s="94">
        <v>1621</v>
      </c>
      <c r="AS18909" s="94">
        <v>135</v>
      </c>
      <c r="AT18909" s="94">
        <v>1486</v>
      </c>
    </row>
    <row r="18910" spans="1:46">
      <c r="A18910" s="85" t="s">
        <v>117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60</v>
      </c>
      <c r="I18910" s="94">
        <v>39</v>
      </c>
      <c r="J18910" s="94">
        <v>1711</v>
      </c>
      <c r="K18910" s="94">
        <v>1625</v>
      </c>
      <c r="O18910" s="94">
        <v>39</v>
      </c>
      <c r="P18910" s="94">
        <v>1711</v>
      </c>
      <c r="Q18910" s="94">
        <v>1625</v>
      </c>
      <c r="AS18910" s="94">
        <v>-1</v>
      </c>
      <c r="AT18910" s="94">
        <v>1626</v>
      </c>
    </row>
    <row r="18911" spans="1:46">
      <c r="A18911" s="85" t="s">
        <v>117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60</v>
      </c>
      <c r="I18911" s="94">
        <v>34</v>
      </c>
      <c r="J18911" s="94">
        <v>1636</v>
      </c>
      <c r="K18911" s="94">
        <v>1557</v>
      </c>
      <c r="O18911" s="94">
        <v>34</v>
      </c>
      <c r="P18911" s="94">
        <v>1636</v>
      </c>
      <c r="Q18911" s="94">
        <v>1557</v>
      </c>
      <c r="AS18911" s="94">
        <v>8</v>
      </c>
      <c r="AT18911" s="94">
        <v>1549</v>
      </c>
    </row>
    <row r="18912" spans="1:46">
      <c r="A18912" s="85" t="s">
        <v>117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60</v>
      </c>
      <c r="I18912" s="94">
        <v>31</v>
      </c>
      <c r="J18912" s="94">
        <v>1271</v>
      </c>
      <c r="K18912" s="94">
        <v>1199</v>
      </c>
      <c r="O18912" s="94">
        <v>31</v>
      </c>
      <c r="P18912" s="94">
        <v>1271</v>
      </c>
      <c r="Q18912" s="94">
        <v>1199</v>
      </c>
      <c r="AS18912" s="94">
        <v>-39</v>
      </c>
      <c r="AT18912" s="94">
        <v>1238</v>
      </c>
    </row>
    <row r="18913" spans="1:46">
      <c r="A18913" s="85" t="s">
        <v>117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60</v>
      </c>
      <c r="I18913" s="94">
        <v>33</v>
      </c>
      <c r="J18913" s="94">
        <v>1262</v>
      </c>
      <c r="K18913" s="94">
        <v>1188</v>
      </c>
      <c r="O18913" s="94">
        <v>33</v>
      </c>
      <c r="P18913" s="94">
        <v>1262</v>
      </c>
      <c r="Q18913" s="94">
        <v>1188</v>
      </c>
      <c r="AS18913" s="94">
        <v>15</v>
      </c>
      <c r="AT18913" s="94">
        <v>1173</v>
      </c>
    </row>
    <row r="18914" spans="1:46">
      <c r="A18914" s="85" t="s">
        <v>117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60</v>
      </c>
      <c r="I18914" s="94">
        <v>27</v>
      </c>
      <c r="J18914" s="94">
        <v>1189</v>
      </c>
      <c r="K18914" s="94">
        <v>1123</v>
      </c>
      <c r="O18914" s="94">
        <v>27</v>
      </c>
      <c r="P18914" s="94">
        <v>1189</v>
      </c>
      <c r="Q18914" s="94">
        <v>1123</v>
      </c>
      <c r="AS18914" s="94">
        <v>-76</v>
      </c>
      <c r="AT18914" s="94">
        <v>1199</v>
      </c>
    </row>
    <row r="18915" spans="1:46">
      <c r="A18915" s="85" t="s">
        <v>117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60</v>
      </c>
      <c r="I18915" s="94">
        <v>32</v>
      </c>
      <c r="J18915" s="94">
        <v>1246</v>
      </c>
      <c r="K18915" s="94">
        <v>1173</v>
      </c>
      <c r="O18915" s="94">
        <v>32</v>
      </c>
      <c r="P18915" s="94">
        <v>1246</v>
      </c>
      <c r="Q18915" s="94">
        <v>1173</v>
      </c>
      <c r="AS18915" s="94">
        <v>-80</v>
      </c>
      <c r="AT18915" s="94">
        <v>1253</v>
      </c>
    </row>
    <row r="18916" spans="1:46">
      <c r="A18916" s="85" t="s">
        <v>117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60</v>
      </c>
      <c r="I18916" s="94">
        <v>33</v>
      </c>
      <c r="J18916" s="94">
        <v>1200</v>
      </c>
      <c r="K18916" s="94">
        <v>1127</v>
      </c>
      <c r="O18916" s="94">
        <v>33</v>
      </c>
      <c r="P18916" s="94">
        <v>1200</v>
      </c>
      <c r="Q18916" s="94">
        <v>1127</v>
      </c>
      <c r="AS18916" s="94">
        <v>-65</v>
      </c>
      <c r="AT18916" s="94">
        <v>1192</v>
      </c>
    </row>
    <row r="18917" spans="1:46">
      <c r="A18917" s="85" t="s">
        <v>117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60</v>
      </c>
      <c r="I18917" s="94">
        <v>29</v>
      </c>
      <c r="J18917" s="94">
        <v>891</v>
      </c>
      <c r="K18917" s="94">
        <v>826</v>
      </c>
      <c r="O18917" s="94">
        <v>29</v>
      </c>
      <c r="P18917" s="94">
        <v>891</v>
      </c>
      <c r="Q18917" s="94">
        <v>826</v>
      </c>
      <c r="AS18917" s="94">
        <v>-72</v>
      </c>
      <c r="AT18917" s="94">
        <v>898</v>
      </c>
    </row>
    <row r="18918" spans="1:46">
      <c r="A18918" s="85" t="s">
        <v>117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60</v>
      </c>
      <c r="I18918" s="94">
        <v>27</v>
      </c>
      <c r="J18918" s="94">
        <v>773</v>
      </c>
      <c r="K18918" s="94">
        <v>711</v>
      </c>
      <c r="O18918" s="94">
        <v>27</v>
      </c>
      <c r="P18918" s="94">
        <v>773</v>
      </c>
      <c r="Q18918" s="94">
        <v>711</v>
      </c>
      <c r="AS18918" s="94">
        <v>-49</v>
      </c>
      <c r="AT18918" s="94">
        <v>760</v>
      </c>
    </row>
    <row r="18919" spans="1:46">
      <c r="A18919" s="85" t="s">
        <v>117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60</v>
      </c>
      <c r="I18919" s="94">
        <v>31</v>
      </c>
      <c r="J18919" s="94">
        <v>755</v>
      </c>
      <c r="K18919" s="94">
        <v>690</v>
      </c>
      <c r="O18919" s="94">
        <v>31</v>
      </c>
      <c r="P18919" s="94">
        <v>755</v>
      </c>
      <c r="Q18919" s="94">
        <v>690</v>
      </c>
      <c r="AS18919" s="94">
        <v>-58</v>
      </c>
      <c r="AT18919" s="94">
        <v>748</v>
      </c>
    </row>
    <row r="18920" spans="1:46">
      <c r="A18920" s="85" t="s">
        <v>117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60</v>
      </c>
      <c r="I18920" s="94">
        <v>29</v>
      </c>
      <c r="J18920" s="94">
        <v>758</v>
      </c>
      <c r="K18920" s="94">
        <v>697</v>
      </c>
      <c r="O18920" s="94">
        <v>29</v>
      </c>
      <c r="P18920" s="94">
        <v>758</v>
      </c>
      <c r="Q18920" s="94">
        <v>697</v>
      </c>
      <c r="AS18920" s="94">
        <v>-93</v>
      </c>
      <c r="AT18920" s="94">
        <v>790</v>
      </c>
    </row>
    <row r="18921" spans="1:46">
      <c r="A18921" s="85" t="s">
        <v>117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60</v>
      </c>
      <c r="I18921" s="94">
        <v>30</v>
      </c>
      <c r="J18921" s="94">
        <v>757</v>
      </c>
      <c r="K18921" s="94">
        <v>695</v>
      </c>
      <c r="O18921" s="94">
        <v>30</v>
      </c>
      <c r="P18921" s="94">
        <v>757</v>
      </c>
      <c r="Q18921" s="94">
        <v>695</v>
      </c>
      <c r="AS18921" s="94">
        <v>-88</v>
      </c>
      <c r="AT18921" s="94">
        <v>783</v>
      </c>
    </row>
    <row r="18922" spans="1:46">
      <c r="A18922" s="85" t="s">
        <v>117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60</v>
      </c>
      <c r="I18922" s="94">
        <v>30</v>
      </c>
      <c r="J18922" s="94">
        <v>778</v>
      </c>
      <c r="K18922" s="94">
        <v>717</v>
      </c>
      <c r="O18922" s="94">
        <v>30</v>
      </c>
      <c r="P18922" s="94">
        <v>778</v>
      </c>
      <c r="Q18922" s="94">
        <v>717</v>
      </c>
      <c r="AS18922" s="94">
        <v>-75</v>
      </c>
      <c r="AT18922" s="94">
        <v>792</v>
      </c>
    </row>
    <row r="18923" spans="1:46">
      <c r="A18923" s="85" t="s">
        <v>117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60</v>
      </c>
      <c r="I18923" s="94">
        <v>31</v>
      </c>
      <c r="J18923" s="94">
        <v>913</v>
      </c>
      <c r="K18923" s="94">
        <v>849</v>
      </c>
      <c r="O18923" s="94">
        <v>31</v>
      </c>
      <c r="P18923" s="94">
        <v>913</v>
      </c>
      <c r="Q18923" s="94">
        <v>849</v>
      </c>
      <c r="AS18923" s="94">
        <v>-92</v>
      </c>
      <c r="AT18923" s="94">
        <v>941</v>
      </c>
    </row>
    <row r="18924" spans="1:46">
      <c r="A18924" s="85" t="s">
        <v>117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60</v>
      </c>
      <c r="I18924" s="94">
        <v>33</v>
      </c>
      <c r="J18924" s="94">
        <v>1173</v>
      </c>
      <c r="K18924" s="94">
        <v>1103</v>
      </c>
      <c r="O18924" s="94">
        <v>33</v>
      </c>
      <c r="P18924" s="94">
        <v>1173</v>
      </c>
      <c r="Q18924" s="94">
        <v>1103</v>
      </c>
      <c r="AS18924" s="94">
        <v>-133</v>
      </c>
      <c r="AT18924" s="94">
        <v>1236</v>
      </c>
    </row>
    <row r="18925" spans="1:46">
      <c r="A18925" s="85" t="s">
        <v>117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60</v>
      </c>
      <c r="I18925" s="94">
        <v>36</v>
      </c>
      <c r="J18925" s="94">
        <v>1438</v>
      </c>
      <c r="K18925" s="94">
        <v>1361</v>
      </c>
      <c r="O18925" s="94">
        <v>36</v>
      </c>
      <c r="P18925" s="94">
        <v>1438</v>
      </c>
      <c r="Q18925" s="94">
        <v>1361</v>
      </c>
      <c r="AS18925" s="94">
        <v>-152</v>
      </c>
      <c r="AT18925" s="94">
        <v>1513</v>
      </c>
    </row>
    <row r="18926" spans="1:46">
      <c r="A18926" s="85" t="s">
        <v>117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60</v>
      </c>
      <c r="I18926" s="94">
        <v>39</v>
      </c>
      <c r="J18926" s="94">
        <v>1663</v>
      </c>
      <c r="K18926" s="94">
        <v>1580</v>
      </c>
      <c r="O18926" s="94">
        <v>39</v>
      </c>
      <c r="P18926" s="94">
        <v>1663</v>
      </c>
      <c r="Q18926" s="94">
        <v>1580</v>
      </c>
      <c r="AS18926" s="94">
        <v>-116</v>
      </c>
      <c r="AT18926" s="94">
        <v>1696</v>
      </c>
    </row>
    <row r="18927" spans="1:46">
      <c r="A18927" s="85" t="s">
        <v>117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60</v>
      </c>
      <c r="I18927" s="94">
        <v>37</v>
      </c>
      <c r="J18927" s="94">
        <v>1730</v>
      </c>
      <c r="K18927" s="94">
        <v>1646</v>
      </c>
      <c r="O18927" s="94">
        <v>37</v>
      </c>
      <c r="P18927" s="94">
        <v>1730</v>
      </c>
      <c r="Q18927" s="94">
        <v>1646</v>
      </c>
      <c r="AS18927" s="94">
        <v>-119</v>
      </c>
      <c r="AT18927" s="94">
        <v>1765</v>
      </c>
    </row>
    <row r="18928" spans="1:46">
      <c r="A18928" s="85" t="s">
        <v>117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60</v>
      </c>
      <c r="I18928" s="94">
        <v>40</v>
      </c>
      <c r="J18928" s="94">
        <v>1742</v>
      </c>
      <c r="K18928" s="94">
        <v>1654</v>
      </c>
      <c r="O18928" s="94">
        <v>40</v>
      </c>
      <c r="P18928" s="94">
        <v>1742</v>
      </c>
      <c r="Q18928" s="94">
        <v>1654</v>
      </c>
      <c r="AS18928" s="94">
        <v>-94</v>
      </c>
      <c r="AT18928" s="94">
        <v>1748</v>
      </c>
    </row>
    <row r="18929" spans="1:46">
      <c r="A18929" s="85" t="s">
        <v>117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60</v>
      </c>
      <c r="I18929" s="94">
        <v>40</v>
      </c>
      <c r="J18929" s="94">
        <v>1758</v>
      </c>
      <c r="K18929" s="94">
        <v>1670</v>
      </c>
      <c r="O18929" s="94">
        <v>40</v>
      </c>
      <c r="P18929" s="94">
        <v>1758</v>
      </c>
      <c r="Q18929" s="94">
        <v>1670</v>
      </c>
      <c r="AS18929" s="94">
        <v>32</v>
      </c>
      <c r="AT18929" s="94">
        <v>1638</v>
      </c>
    </row>
    <row r="18930" spans="1:46">
      <c r="A18930" s="85" t="s">
        <v>117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60</v>
      </c>
      <c r="I18930" s="94">
        <v>42</v>
      </c>
      <c r="J18930" s="94">
        <v>1761</v>
      </c>
      <c r="K18930" s="94">
        <v>1671</v>
      </c>
      <c r="O18930" s="94">
        <v>42</v>
      </c>
      <c r="P18930" s="94">
        <v>1761</v>
      </c>
      <c r="Q18930" s="94">
        <v>1671</v>
      </c>
      <c r="AS18930" s="94">
        <v>74</v>
      </c>
      <c r="AT18930" s="94">
        <v>1597</v>
      </c>
    </row>
    <row r="18931" spans="1:46">
      <c r="A18931" s="85" t="s">
        <v>117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60</v>
      </c>
      <c r="I18931" s="94">
        <v>42</v>
      </c>
      <c r="J18931" s="94">
        <v>1760</v>
      </c>
      <c r="K18931" s="94">
        <v>1670</v>
      </c>
      <c r="O18931" s="94">
        <v>42</v>
      </c>
      <c r="P18931" s="94">
        <v>1760</v>
      </c>
      <c r="Q18931" s="94">
        <v>1670</v>
      </c>
      <c r="AS18931" s="94">
        <v>167</v>
      </c>
      <c r="AT18931" s="94">
        <v>1503</v>
      </c>
    </row>
    <row r="18932" spans="1:46">
      <c r="A18932" s="85" t="s">
        <v>117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60</v>
      </c>
      <c r="I18932" s="94">
        <v>43</v>
      </c>
      <c r="J18932" s="94">
        <v>1749</v>
      </c>
      <c r="K18932" s="94">
        <v>1658</v>
      </c>
      <c r="O18932" s="94">
        <v>43</v>
      </c>
      <c r="P18932" s="94">
        <v>1749</v>
      </c>
      <c r="Q18932" s="94">
        <v>1658</v>
      </c>
      <c r="AS18932" s="94">
        <v>153</v>
      </c>
      <c r="AT18932" s="94">
        <v>1505</v>
      </c>
    </row>
    <row r="18933" spans="1:46">
      <c r="A18933" s="85" t="s">
        <v>117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60</v>
      </c>
      <c r="I18933" s="94">
        <v>41</v>
      </c>
      <c r="J18933" s="94">
        <v>1739</v>
      </c>
      <c r="K18933" s="94">
        <v>1650</v>
      </c>
      <c r="O18933" s="94">
        <v>41</v>
      </c>
      <c r="P18933" s="94">
        <v>1739</v>
      </c>
      <c r="Q18933" s="94">
        <v>1650</v>
      </c>
      <c r="AS18933" s="94">
        <v>37</v>
      </c>
      <c r="AT18933" s="94">
        <v>1613</v>
      </c>
    </row>
    <row r="18934" spans="1:46">
      <c r="A18934" s="85" t="s">
        <v>117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60</v>
      </c>
      <c r="I18934" s="94">
        <v>43</v>
      </c>
      <c r="J18934" s="94">
        <v>1738</v>
      </c>
      <c r="K18934" s="94">
        <v>1647</v>
      </c>
      <c r="O18934" s="94">
        <v>43</v>
      </c>
      <c r="P18934" s="94">
        <v>1738</v>
      </c>
      <c r="Q18934" s="94">
        <v>1647</v>
      </c>
      <c r="AS18934" s="94">
        <v>-3</v>
      </c>
      <c r="AT18934" s="94">
        <v>1650</v>
      </c>
    </row>
    <row r="18935" spans="1:46">
      <c r="A18935" s="85" t="s">
        <v>117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60</v>
      </c>
      <c r="I18935" s="94">
        <v>43</v>
      </c>
      <c r="J18935" s="94">
        <v>1742</v>
      </c>
      <c r="K18935" s="94">
        <v>1651</v>
      </c>
      <c r="O18935" s="94">
        <v>43</v>
      </c>
      <c r="P18935" s="94">
        <v>1742</v>
      </c>
      <c r="Q18935" s="94">
        <v>1651</v>
      </c>
      <c r="AS18935" s="94">
        <v>-73</v>
      </c>
      <c r="AT18935" s="94">
        <v>1724</v>
      </c>
    </row>
    <row r="18936" spans="1:46">
      <c r="A18936" s="85" t="s">
        <v>117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60</v>
      </c>
      <c r="I18936" s="94">
        <v>38</v>
      </c>
      <c r="J18936" s="94">
        <v>1691</v>
      </c>
      <c r="K18936" s="94">
        <v>1606</v>
      </c>
      <c r="O18936" s="94">
        <v>38</v>
      </c>
      <c r="P18936" s="94">
        <v>1691</v>
      </c>
      <c r="Q18936" s="94">
        <v>1606</v>
      </c>
      <c r="AS18936" s="94">
        <v>-85</v>
      </c>
      <c r="AT18936" s="94">
        <v>1691</v>
      </c>
    </row>
    <row r="18937" spans="1:46">
      <c r="A18937" s="85" t="s">
        <v>117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60</v>
      </c>
      <c r="I18937" s="94">
        <v>37</v>
      </c>
      <c r="J18937" s="94">
        <v>1497</v>
      </c>
      <c r="K18937" s="94">
        <v>1415</v>
      </c>
      <c r="O18937" s="94">
        <v>37</v>
      </c>
      <c r="P18937" s="94">
        <v>1497</v>
      </c>
      <c r="Q18937" s="94">
        <v>1415</v>
      </c>
      <c r="AS18937" s="94">
        <v>-133</v>
      </c>
      <c r="AT18937" s="94">
        <v>1548</v>
      </c>
    </row>
    <row r="18938" spans="1:46">
      <c r="A18938" s="85" t="s">
        <v>117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60</v>
      </c>
      <c r="I18938" s="94">
        <v>31</v>
      </c>
      <c r="J18938" s="94">
        <v>1129</v>
      </c>
      <c r="K18938" s="94">
        <v>1059</v>
      </c>
      <c r="O18938" s="94">
        <v>31</v>
      </c>
      <c r="P18938" s="94">
        <v>1129</v>
      </c>
      <c r="Q18938" s="94">
        <v>1059</v>
      </c>
      <c r="AS18938" s="94">
        <v>-185</v>
      </c>
      <c r="AT18938" s="94">
        <v>1244</v>
      </c>
    </row>
    <row r="18939" spans="1:46">
      <c r="A18939" s="85" t="s">
        <v>117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60</v>
      </c>
      <c r="I18939" s="94">
        <v>33</v>
      </c>
      <c r="J18939" s="94">
        <v>1172</v>
      </c>
      <c r="K18939" s="94">
        <v>1100</v>
      </c>
      <c r="O18939" s="94">
        <v>33</v>
      </c>
      <c r="P18939" s="94">
        <v>1172</v>
      </c>
      <c r="Q18939" s="94">
        <v>1100</v>
      </c>
      <c r="AS18939" s="94">
        <v>-120</v>
      </c>
      <c r="AT18939" s="94">
        <v>1220</v>
      </c>
    </row>
    <row r="18940" spans="1:46">
      <c r="A18940" s="85" t="s">
        <v>117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60</v>
      </c>
      <c r="I18940" s="94">
        <v>33</v>
      </c>
      <c r="J18940" s="94">
        <v>1025</v>
      </c>
      <c r="K18940" s="94">
        <v>956</v>
      </c>
      <c r="O18940" s="94">
        <v>33</v>
      </c>
      <c r="P18940" s="94">
        <v>1025</v>
      </c>
      <c r="Q18940" s="94">
        <v>956</v>
      </c>
      <c r="AS18940" s="94">
        <v>-113</v>
      </c>
      <c r="AT18940" s="94">
        <v>1069</v>
      </c>
    </row>
    <row r="18941" spans="1:46">
      <c r="A18941" s="85" t="s">
        <v>117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60</v>
      </c>
      <c r="I18941" s="94">
        <v>33</v>
      </c>
      <c r="J18941" s="94">
        <v>890</v>
      </c>
      <c r="K18941" s="94">
        <v>823</v>
      </c>
      <c r="O18941" s="94">
        <v>33</v>
      </c>
      <c r="P18941" s="94">
        <v>890</v>
      </c>
      <c r="Q18941" s="94">
        <v>823</v>
      </c>
      <c r="AS18941" s="94">
        <v>-85</v>
      </c>
      <c r="AT18941" s="94">
        <v>908</v>
      </c>
    </row>
    <row r="18942" spans="1:46">
      <c r="A18942" s="85" t="s">
        <v>117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60</v>
      </c>
      <c r="I18942" s="94">
        <v>32</v>
      </c>
      <c r="J18942" s="94">
        <v>993</v>
      </c>
      <c r="K18942" s="94">
        <v>926</v>
      </c>
      <c r="O18942" s="94">
        <v>32</v>
      </c>
      <c r="P18942" s="94">
        <v>993</v>
      </c>
      <c r="Q18942" s="94">
        <v>926</v>
      </c>
      <c r="AS18942" s="94">
        <v>-82</v>
      </c>
      <c r="AT18942" s="94">
        <v>1008</v>
      </c>
    </row>
    <row r="18943" spans="1:46">
      <c r="A18943" s="85" t="s">
        <v>117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60</v>
      </c>
      <c r="I18943" s="94">
        <v>34</v>
      </c>
      <c r="J18943" s="94">
        <v>1079</v>
      </c>
      <c r="K18943" s="94">
        <v>1009</v>
      </c>
      <c r="O18943" s="94">
        <v>34</v>
      </c>
      <c r="P18943" s="94">
        <v>1079</v>
      </c>
      <c r="Q18943" s="94">
        <v>1009</v>
      </c>
      <c r="AS18943" s="94">
        <v>-95</v>
      </c>
      <c r="AT18943" s="94">
        <v>1104</v>
      </c>
    </row>
    <row r="18944" spans="1:46">
      <c r="A18944" s="85" t="s">
        <v>117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60</v>
      </c>
      <c r="I18944" s="94">
        <v>38</v>
      </c>
      <c r="J18944" s="94">
        <v>1448</v>
      </c>
      <c r="K18944" s="94">
        <v>1368</v>
      </c>
      <c r="O18944" s="94">
        <v>38</v>
      </c>
      <c r="P18944" s="94">
        <v>1448</v>
      </c>
      <c r="Q18944" s="94">
        <v>1368</v>
      </c>
      <c r="AS18944" s="94">
        <v>-110</v>
      </c>
      <c r="AT18944" s="94">
        <v>1478</v>
      </c>
    </row>
    <row r="18945" spans="1:46">
      <c r="A18945" s="85" t="s">
        <v>117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60</v>
      </c>
      <c r="I18945" s="94">
        <v>42</v>
      </c>
      <c r="J18945" s="94">
        <v>1647</v>
      </c>
      <c r="K18945" s="94">
        <v>1561</v>
      </c>
      <c r="O18945" s="94">
        <v>42</v>
      </c>
      <c r="P18945" s="94">
        <v>1647</v>
      </c>
      <c r="Q18945" s="94">
        <v>1561</v>
      </c>
      <c r="AS18945" s="94">
        <v>-111</v>
      </c>
      <c r="AT18945" s="94">
        <v>1672</v>
      </c>
    </row>
    <row r="18946" spans="1:46">
      <c r="A18946" s="85" t="s">
        <v>117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60</v>
      </c>
      <c r="I18946" s="94">
        <v>41</v>
      </c>
      <c r="J18946" s="94">
        <v>1671</v>
      </c>
      <c r="K18946" s="94">
        <v>1585</v>
      </c>
      <c r="O18946" s="94">
        <v>41</v>
      </c>
      <c r="P18946" s="94">
        <v>1671</v>
      </c>
      <c r="Q18946" s="94">
        <v>1585</v>
      </c>
      <c r="AS18946" s="94">
        <v>-229</v>
      </c>
      <c r="AT18946" s="94">
        <v>1814</v>
      </c>
    </row>
    <row r="18947" spans="1:46">
      <c r="A18947" s="85" t="s">
        <v>117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60</v>
      </c>
      <c r="I18947" s="94">
        <v>39</v>
      </c>
      <c r="J18947" s="94">
        <v>1701</v>
      </c>
      <c r="K18947" s="94">
        <v>1616</v>
      </c>
      <c r="O18947" s="94">
        <v>39</v>
      </c>
      <c r="P18947" s="94">
        <v>1701</v>
      </c>
      <c r="Q18947" s="94">
        <v>1616</v>
      </c>
      <c r="AS18947" s="94">
        <v>-307</v>
      </c>
      <c r="AT18947" s="94">
        <v>1923</v>
      </c>
    </row>
    <row r="18948" spans="1:46">
      <c r="A18948" s="85" t="s">
        <v>117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60</v>
      </c>
      <c r="I18948" s="94">
        <v>49</v>
      </c>
      <c r="J18948" s="94">
        <v>1859</v>
      </c>
      <c r="K18948" s="94">
        <v>1760</v>
      </c>
      <c r="O18948" s="94">
        <v>49</v>
      </c>
      <c r="P18948" s="94">
        <v>1859</v>
      </c>
      <c r="Q18948" s="94">
        <v>1760</v>
      </c>
      <c r="AS18948" s="94">
        <v>-377</v>
      </c>
      <c r="AT18948" s="94">
        <v>2137</v>
      </c>
    </row>
    <row r="18949" spans="1:46">
      <c r="A18949" s="85" t="s">
        <v>117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60</v>
      </c>
      <c r="I18949" s="94">
        <v>52</v>
      </c>
      <c r="J18949" s="94">
        <v>1914</v>
      </c>
      <c r="K18949" s="94">
        <v>1812</v>
      </c>
      <c r="O18949" s="94">
        <v>52</v>
      </c>
      <c r="P18949" s="94">
        <v>1914</v>
      </c>
      <c r="Q18949" s="94">
        <v>1812</v>
      </c>
      <c r="AS18949" s="94">
        <v>-370</v>
      </c>
      <c r="AT18949" s="94">
        <v>2182</v>
      </c>
    </row>
    <row r="18950" spans="1:46">
      <c r="A18950" s="85" t="s">
        <v>117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60</v>
      </c>
      <c r="I18950" s="94">
        <v>45</v>
      </c>
      <c r="J18950" s="94">
        <v>1919</v>
      </c>
      <c r="K18950" s="94">
        <v>1824</v>
      </c>
      <c r="O18950" s="94">
        <v>45</v>
      </c>
      <c r="P18950" s="94">
        <v>1919</v>
      </c>
      <c r="Q18950" s="94">
        <v>1824</v>
      </c>
      <c r="AS18950" s="94">
        <v>-322</v>
      </c>
      <c r="AT18950" s="94">
        <v>2146</v>
      </c>
    </row>
    <row r="18951" spans="1:46">
      <c r="A18951" s="85" t="s">
        <v>117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60</v>
      </c>
      <c r="I18951" s="94">
        <v>50</v>
      </c>
      <c r="J18951" s="94">
        <v>1920</v>
      </c>
      <c r="K18951" s="94">
        <v>1820</v>
      </c>
      <c r="O18951" s="94">
        <v>50</v>
      </c>
      <c r="P18951" s="94">
        <v>1920</v>
      </c>
      <c r="Q18951" s="94">
        <v>1820</v>
      </c>
      <c r="AS18951" s="94">
        <v>-285</v>
      </c>
      <c r="AT18951" s="94">
        <v>2105</v>
      </c>
    </row>
    <row r="18952" spans="1:46">
      <c r="A18952" s="85" t="s">
        <v>117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60</v>
      </c>
      <c r="I18952" s="94">
        <v>49</v>
      </c>
      <c r="J18952" s="94">
        <v>1918</v>
      </c>
      <c r="K18952" s="94">
        <v>1818</v>
      </c>
      <c r="O18952" s="94">
        <v>49</v>
      </c>
      <c r="P18952" s="94">
        <v>1918</v>
      </c>
      <c r="Q18952" s="94">
        <v>1818</v>
      </c>
      <c r="AS18952" s="94">
        <v>-235</v>
      </c>
      <c r="AT18952" s="94">
        <v>2053</v>
      </c>
    </row>
    <row r="18953" spans="1:46">
      <c r="A18953" s="85" t="s">
        <v>117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60</v>
      </c>
      <c r="I18953" s="94">
        <v>47</v>
      </c>
      <c r="J18953" s="94">
        <v>1919</v>
      </c>
      <c r="K18953" s="94">
        <v>1821</v>
      </c>
      <c r="O18953" s="94">
        <v>47</v>
      </c>
      <c r="P18953" s="94">
        <v>1919</v>
      </c>
      <c r="Q18953" s="94">
        <v>1821</v>
      </c>
      <c r="AS18953" s="94">
        <v>-175</v>
      </c>
      <c r="AT18953" s="94">
        <v>1996</v>
      </c>
    </row>
    <row r="18954" spans="1:46">
      <c r="A18954" s="85" t="s">
        <v>117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60</v>
      </c>
      <c r="I18954" s="94">
        <v>52</v>
      </c>
      <c r="J18954" s="94">
        <v>1921</v>
      </c>
      <c r="K18954" s="94">
        <v>1818</v>
      </c>
      <c r="O18954" s="94">
        <v>52</v>
      </c>
      <c r="P18954" s="94">
        <v>1921</v>
      </c>
      <c r="Q18954" s="94">
        <v>1818</v>
      </c>
      <c r="AS18954" s="94">
        <v>-135</v>
      </c>
      <c r="AT18954" s="94">
        <v>1953</v>
      </c>
    </row>
    <row r="18955" spans="1:46">
      <c r="A18955" s="85" t="s">
        <v>117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60</v>
      </c>
      <c r="I18955" s="94">
        <v>51</v>
      </c>
      <c r="J18955" s="94">
        <v>1916</v>
      </c>
      <c r="K18955" s="94">
        <v>1815</v>
      </c>
      <c r="O18955" s="94">
        <v>51</v>
      </c>
      <c r="P18955" s="94">
        <v>1916</v>
      </c>
      <c r="Q18955" s="94">
        <v>1815</v>
      </c>
      <c r="AS18955" s="94">
        <v>-98</v>
      </c>
      <c r="AT18955" s="94">
        <v>1913</v>
      </c>
    </row>
    <row r="18956" spans="1:46">
      <c r="A18956" s="85" t="s">
        <v>117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60</v>
      </c>
      <c r="I18956" s="94">
        <v>47</v>
      </c>
      <c r="J18956" s="94">
        <v>1915</v>
      </c>
      <c r="K18956" s="94">
        <v>1817</v>
      </c>
      <c r="O18956" s="94">
        <v>47</v>
      </c>
      <c r="P18956" s="94">
        <v>1915</v>
      </c>
      <c r="Q18956" s="94">
        <v>1817</v>
      </c>
      <c r="AS18956" s="94">
        <v>-82</v>
      </c>
      <c r="AT18956" s="94">
        <v>1899</v>
      </c>
    </row>
    <row r="18957" spans="1:46">
      <c r="A18957" s="85" t="s">
        <v>117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60</v>
      </c>
      <c r="I18957" s="94">
        <v>50</v>
      </c>
      <c r="J18957" s="94">
        <v>1901</v>
      </c>
      <c r="K18957" s="94">
        <v>1801</v>
      </c>
      <c r="O18957" s="94">
        <v>50</v>
      </c>
      <c r="P18957" s="94">
        <v>1901</v>
      </c>
      <c r="Q18957" s="94">
        <v>1801</v>
      </c>
      <c r="AS18957" s="94">
        <v>-144</v>
      </c>
      <c r="AT18957" s="94">
        <v>1945</v>
      </c>
    </row>
    <row r="18958" spans="1:46">
      <c r="A18958" s="85" t="s">
        <v>117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60</v>
      </c>
      <c r="I18958" s="94">
        <v>44</v>
      </c>
      <c r="J18958" s="94">
        <v>1925</v>
      </c>
      <c r="K18958" s="94">
        <v>1830</v>
      </c>
      <c r="O18958" s="94">
        <v>44</v>
      </c>
      <c r="P18958" s="94">
        <v>1925</v>
      </c>
      <c r="Q18958" s="94">
        <v>1830</v>
      </c>
      <c r="AS18958" s="94">
        <v>-131</v>
      </c>
      <c r="AT18958" s="94">
        <v>1961</v>
      </c>
    </row>
    <row r="18959" spans="1:46">
      <c r="A18959" s="85" t="s">
        <v>117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60</v>
      </c>
      <c r="I18959" s="94">
        <v>47</v>
      </c>
      <c r="J18959" s="94">
        <v>1923</v>
      </c>
      <c r="K18959" s="94">
        <v>1826</v>
      </c>
      <c r="O18959" s="94">
        <v>47</v>
      </c>
      <c r="P18959" s="94">
        <v>1923</v>
      </c>
      <c r="Q18959" s="94">
        <v>1826</v>
      </c>
      <c r="AS18959" s="94">
        <v>-99</v>
      </c>
      <c r="AT18959" s="94">
        <v>1925</v>
      </c>
    </row>
    <row r="18960" spans="1:46">
      <c r="A18960" s="85" t="s">
        <v>117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60</v>
      </c>
      <c r="I18960" s="94">
        <v>41</v>
      </c>
      <c r="J18960" s="94">
        <v>1790</v>
      </c>
      <c r="K18960" s="94">
        <v>1702</v>
      </c>
      <c r="O18960" s="94">
        <v>41</v>
      </c>
      <c r="P18960" s="94">
        <v>1790</v>
      </c>
      <c r="Q18960" s="94">
        <v>1702</v>
      </c>
      <c r="AS18960" s="94">
        <v>-106</v>
      </c>
      <c r="AT18960" s="94">
        <v>1808</v>
      </c>
    </row>
    <row r="18961" spans="1:46">
      <c r="A18961" s="85" t="s">
        <v>117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60</v>
      </c>
      <c r="I18961" s="94">
        <v>31</v>
      </c>
      <c r="J18961" s="94">
        <v>1427</v>
      </c>
      <c r="K18961" s="94">
        <v>1352</v>
      </c>
      <c r="O18961" s="94">
        <v>31</v>
      </c>
      <c r="P18961" s="94">
        <v>1427</v>
      </c>
      <c r="Q18961" s="94">
        <v>1352</v>
      </c>
      <c r="AS18961" s="94">
        <v>-147</v>
      </c>
      <c r="AT18961" s="94">
        <v>1499</v>
      </c>
    </row>
    <row r="18962" spans="1:46">
      <c r="A18962" s="85" t="s">
        <v>117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60</v>
      </c>
      <c r="I18962" s="94">
        <v>31</v>
      </c>
      <c r="J18962" s="94">
        <v>1215</v>
      </c>
      <c r="K18962" s="94">
        <v>1143</v>
      </c>
      <c r="O18962" s="94">
        <v>31</v>
      </c>
      <c r="P18962" s="94">
        <v>1215</v>
      </c>
      <c r="Q18962" s="94">
        <v>1143</v>
      </c>
      <c r="AS18962" s="94">
        <v>-162</v>
      </c>
      <c r="AT18962" s="94">
        <v>1305</v>
      </c>
    </row>
    <row r="18963" spans="1:46">
      <c r="A18963" s="85" t="s">
        <v>117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60</v>
      </c>
      <c r="I18963" s="94">
        <v>37</v>
      </c>
      <c r="J18963" s="94">
        <v>1341</v>
      </c>
      <c r="K18963" s="94">
        <v>1261</v>
      </c>
      <c r="O18963" s="94">
        <v>37</v>
      </c>
      <c r="P18963" s="94">
        <v>1341</v>
      </c>
      <c r="Q18963" s="94">
        <v>1261</v>
      </c>
      <c r="AS18963" s="94">
        <v>-87</v>
      </c>
      <c r="AT18963" s="94">
        <v>1348</v>
      </c>
    </row>
    <row r="18964" spans="1:46">
      <c r="A18964" s="85" t="s">
        <v>117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60</v>
      </c>
      <c r="I18964" s="94">
        <v>33</v>
      </c>
      <c r="J18964" s="94">
        <v>1077</v>
      </c>
      <c r="K18964" s="94">
        <v>1005</v>
      </c>
      <c r="O18964" s="94">
        <v>33</v>
      </c>
      <c r="P18964" s="94">
        <v>1077</v>
      </c>
      <c r="Q18964" s="94">
        <v>1005</v>
      </c>
      <c r="AS18964" s="94">
        <v>-70</v>
      </c>
      <c r="AT18964" s="94">
        <v>1075</v>
      </c>
    </row>
    <row r="18965" spans="1:46">
      <c r="A18965" s="85" t="s">
        <v>117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60</v>
      </c>
      <c r="I18965" s="94">
        <v>35</v>
      </c>
      <c r="J18965" s="94">
        <v>892</v>
      </c>
      <c r="K18965" s="94">
        <v>821</v>
      </c>
      <c r="O18965" s="94">
        <v>35</v>
      </c>
      <c r="P18965" s="94">
        <v>892</v>
      </c>
      <c r="Q18965" s="94">
        <v>821</v>
      </c>
      <c r="AS18965" s="94">
        <v>-70</v>
      </c>
      <c r="AT18965" s="94">
        <v>891</v>
      </c>
    </row>
    <row r="18966" spans="1:46">
      <c r="A18966" s="85" t="s">
        <v>117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60</v>
      </c>
      <c r="I18966" s="94">
        <v>33</v>
      </c>
      <c r="J18966" s="94">
        <v>973</v>
      </c>
      <c r="K18966" s="94">
        <v>905</v>
      </c>
      <c r="O18966" s="94">
        <v>33</v>
      </c>
      <c r="P18966" s="94">
        <v>973</v>
      </c>
      <c r="Q18966" s="94">
        <v>905</v>
      </c>
      <c r="AS18966" s="94">
        <v>-87</v>
      </c>
      <c r="AT18966" s="94">
        <v>992</v>
      </c>
    </row>
    <row r="18967" spans="1:46">
      <c r="A18967" s="85" t="s">
        <v>117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60</v>
      </c>
      <c r="I18967" s="94">
        <v>39</v>
      </c>
      <c r="J18967" s="94">
        <v>1245</v>
      </c>
      <c r="K18967" s="94">
        <v>1168</v>
      </c>
      <c r="O18967" s="94">
        <v>39</v>
      </c>
      <c r="P18967" s="94">
        <v>1245</v>
      </c>
      <c r="Q18967" s="94">
        <v>1168</v>
      </c>
      <c r="AS18967" s="94">
        <v>-94</v>
      </c>
      <c r="AT18967" s="94">
        <v>1262</v>
      </c>
    </row>
    <row r="18968" spans="1:46">
      <c r="A18968" s="85" t="s">
        <v>117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60</v>
      </c>
      <c r="I18968" s="94">
        <v>41</v>
      </c>
      <c r="J18968" s="94">
        <v>1407</v>
      </c>
      <c r="K18968" s="94">
        <v>1325</v>
      </c>
      <c r="O18968" s="94">
        <v>41</v>
      </c>
      <c r="P18968" s="94">
        <v>1407</v>
      </c>
      <c r="Q18968" s="94">
        <v>1325</v>
      </c>
      <c r="AS18968" s="94">
        <v>-121</v>
      </c>
      <c r="AT18968" s="94">
        <v>1446</v>
      </c>
    </row>
    <row r="18969" spans="1:46">
      <c r="A18969" s="85" t="s">
        <v>117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60</v>
      </c>
      <c r="I18969" s="94">
        <v>41</v>
      </c>
      <c r="J18969" s="94">
        <v>1445</v>
      </c>
      <c r="K18969" s="94">
        <v>1361</v>
      </c>
      <c r="O18969" s="94">
        <v>41</v>
      </c>
      <c r="P18969" s="94">
        <v>1445</v>
      </c>
      <c r="Q18969" s="94">
        <v>1361</v>
      </c>
      <c r="AS18969" s="94">
        <v>-231</v>
      </c>
      <c r="AT18969" s="94">
        <v>1592</v>
      </c>
    </row>
    <row r="18970" spans="1:46">
      <c r="A18970" s="85" t="s">
        <v>117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60</v>
      </c>
      <c r="I18970" s="94">
        <v>42</v>
      </c>
      <c r="J18970" s="94">
        <v>1659</v>
      </c>
      <c r="K18970" s="94">
        <v>1571</v>
      </c>
      <c r="O18970" s="94">
        <v>42</v>
      </c>
      <c r="P18970" s="94">
        <v>1659</v>
      </c>
      <c r="Q18970" s="94">
        <v>1571</v>
      </c>
      <c r="AS18970" s="94">
        <v>-242</v>
      </c>
      <c r="AT18970" s="94">
        <v>1813</v>
      </c>
    </row>
    <row r="18971" spans="1:46">
      <c r="A18971" s="85" t="s">
        <v>117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60</v>
      </c>
      <c r="I18971" s="94">
        <v>50</v>
      </c>
      <c r="J18971" s="94">
        <v>1897</v>
      </c>
      <c r="K18971" s="94">
        <v>1798</v>
      </c>
      <c r="O18971" s="94">
        <v>50</v>
      </c>
      <c r="P18971" s="94">
        <v>1897</v>
      </c>
      <c r="Q18971" s="94">
        <v>1798</v>
      </c>
      <c r="AS18971" s="94">
        <v>-252</v>
      </c>
      <c r="AT18971" s="94">
        <v>2050</v>
      </c>
    </row>
    <row r="18972" spans="1:46">
      <c r="A18972" s="85" t="s">
        <v>117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60</v>
      </c>
      <c r="I18972" s="94">
        <v>48</v>
      </c>
      <c r="J18972" s="94">
        <v>1847</v>
      </c>
      <c r="K18972" s="94">
        <v>1751</v>
      </c>
      <c r="O18972" s="94">
        <v>48</v>
      </c>
      <c r="P18972" s="94">
        <v>1847</v>
      </c>
      <c r="Q18972" s="94">
        <v>1751</v>
      </c>
      <c r="AS18972" s="94">
        <v>-313</v>
      </c>
      <c r="AT18972" s="94">
        <v>2064</v>
      </c>
    </row>
    <row r="18973" spans="1:46">
      <c r="A18973" s="85" t="s">
        <v>117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60</v>
      </c>
      <c r="I18973" s="94">
        <v>46</v>
      </c>
      <c r="J18973" s="94">
        <v>1874</v>
      </c>
      <c r="K18973" s="94">
        <v>1779</v>
      </c>
      <c r="O18973" s="94">
        <v>46</v>
      </c>
      <c r="P18973" s="94">
        <v>1874</v>
      </c>
      <c r="Q18973" s="94">
        <v>1779</v>
      </c>
      <c r="AS18973" s="94">
        <v>-338</v>
      </c>
      <c r="AT18973" s="94">
        <v>2117</v>
      </c>
    </row>
    <row r="18974" spans="1:46">
      <c r="A18974" s="85" t="s">
        <v>117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60</v>
      </c>
      <c r="I18974" s="94">
        <v>44</v>
      </c>
      <c r="J18974" s="94">
        <v>1900</v>
      </c>
      <c r="K18974" s="94">
        <v>1806</v>
      </c>
      <c r="O18974" s="94">
        <v>44</v>
      </c>
      <c r="P18974" s="94">
        <v>1900</v>
      </c>
      <c r="Q18974" s="94">
        <v>1806</v>
      </c>
      <c r="AS18974" s="94">
        <v>-308</v>
      </c>
      <c r="AT18974" s="94">
        <v>2114</v>
      </c>
    </row>
    <row r="18975" spans="1:46">
      <c r="A18975" s="85" t="s">
        <v>117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60</v>
      </c>
      <c r="I18975" s="94">
        <v>52</v>
      </c>
      <c r="J18975" s="94">
        <v>1925</v>
      </c>
      <c r="K18975" s="94">
        <v>1823</v>
      </c>
      <c r="O18975" s="94">
        <v>52</v>
      </c>
      <c r="P18975" s="94">
        <v>1925</v>
      </c>
      <c r="Q18975" s="94">
        <v>1823</v>
      </c>
      <c r="AS18975" s="94">
        <v>-247</v>
      </c>
      <c r="AT18975" s="94">
        <v>2070</v>
      </c>
    </row>
    <row r="18976" spans="1:46">
      <c r="A18976" s="85" t="s">
        <v>117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60</v>
      </c>
      <c r="I18976" s="94">
        <v>53</v>
      </c>
      <c r="J18976" s="94">
        <v>1925</v>
      </c>
      <c r="K18976" s="94">
        <v>1821</v>
      </c>
      <c r="O18976" s="94">
        <v>53</v>
      </c>
      <c r="P18976" s="94">
        <v>1925</v>
      </c>
      <c r="Q18976" s="94">
        <v>1821</v>
      </c>
      <c r="AS18976" s="94">
        <v>-198</v>
      </c>
      <c r="AT18976" s="94">
        <v>2019</v>
      </c>
    </row>
    <row r="18977" spans="1:46">
      <c r="A18977" s="85" t="s">
        <v>117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60</v>
      </c>
      <c r="I18977" s="94">
        <v>48</v>
      </c>
      <c r="J18977" s="94">
        <v>1922</v>
      </c>
      <c r="K18977" s="94">
        <v>1823</v>
      </c>
      <c r="O18977" s="94">
        <v>48</v>
      </c>
      <c r="P18977" s="94">
        <v>1922</v>
      </c>
      <c r="Q18977" s="94">
        <v>1823</v>
      </c>
      <c r="AS18977" s="94">
        <v>-102</v>
      </c>
      <c r="AT18977" s="94">
        <v>1925</v>
      </c>
    </row>
    <row r="18978" spans="1:46">
      <c r="A18978" s="85" t="s">
        <v>117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60</v>
      </c>
      <c r="I18978" s="94">
        <v>52</v>
      </c>
      <c r="J18978" s="94">
        <v>1933</v>
      </c>
      <c r="K18978" s="94">
        <v>1831</v>
      </c>
      <c r="O18978" s="94">
        <v>52</v>
      </c>
      <c r="P18978" s="94">
        <v>1933</v>
      </c>
      <c r="Q18978" s="94">
        <v>1831</v>
      </c>
      <c r="AS18978" s="94">
        <v>-6</v>
      </c>
      <c r="AT18978" s="94">
        <v>1837</v>
      </c>
    </row>
    <row r="18979" spans="1:46">
      <c r="A18979" s="85" t="s">
        <v>117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60</v>
      </c>
      <c r="I18979" s="94">
        <v>57</v>
      </c>
      <c r="J18979" s="94">
        <v>1936</v>
      </c>
      <c r="K18979" s="94">
        <v>1829</v>
      </c>
      <c r="O18979" s="94">
        <v>57</v>
      </c>
      <c r="P18979" s="94">
        <v>1936</v>
      </c>
      <c r="Q18979" s="94">
        <v>1829</v>
      </c>
      <c r="AS18979" s="94">
        <v>48</v>
      </c>
      <c r="AT18979" s="94">
        <v>1781</v>
      </c>
    </row>
    <row r="18980" spans="1:46">
      <c r="A18980" s="85" t="s">
        <v>117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60</v>
      </c>
      <c r="I18980" s="94">
        <v>55</v>
      </c>
      <c r="J18980" s="94">
        <v>1936</v>
      </c>
      <c r="K18980" s="94">
        <v>1831</v>
      </c>
      <c r="O18980" s="94">
        <v>55</v>
      </c>
      <c r="P18980" s="94">
        <v>1936</v>
      </c>
      <c r="Q18980" s="94">
        <v>1831</v>
      </c>
      <c r="AS18980" s="94">
        <v>32</v>
      </c>
      <c r="AT18980" s="94">
        <v>1799</v>
      </c>
    </row>
    <row r="18981" spans="1:46">
      <c r="A18981" s="85" t="s">
        <v>117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60</v>
      </c>
      <c r="I18981" s="94">
        <v>48</v>
      </c>
      <c r="J18981" s="94">
        <v>1920</v>
      </c>
      <c r="K18981" s="94">
        <v>1822</v>
      </c>
      <c r="O18981" s="94">
        <v>48</v>
      </c>
      <c r="P18981" s="94">
        <v>1920</v>
      </c>
      <c r="Q18981" s="94">
        <v>1822</v>
      </c>
      <c r="AS18981" s="94">
        <v>-40</v>
      </c>
      <c r="AT18981" s="94">
        <v>1862</v>
      </c>
    </row>
    <row r="18982" spans="1:46">
      <c r="A18982" s="85" t="s">
        <v>117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60</v>
      </c>
      <c r="I18982" s="94">
        <v>45</v>
      </c>
      <c r="J18982" s="94">
        <v>1930</v>
      </c>
      <c r="K18982" s="94">
        <v>1835</v>
      </c>
      <c r="O18982" s="94">
        <v>45</v>
      </c>
      <c r="P18982" s="94">
        <v>1930</v>
      </c>
      <c r="Q18982" s="94">
        <v>1835</v>
      </c>
      <c r="AS18982" s="94">
        <v>-88</v>
      </c>
      <c r="AT18982" s="94">
        <v>1923</v>
      </c>
    </row>
    <row r="18983" spans="1:46">
      <c r="A18983" s="85" t="s">
        <v>117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60</v>
      </c>
      <c r="I18983" s="94">
        <v>53</v>
      </c>
      <c r="J18983" s="94">
        <v>1910</v>
      </c>
      <c r="K18983" s="94">
        <v>1807</v>
      </c>
      <c r="O18983" s="94">
        <v>53</v>
      </c>
      <c r="P18983" s="94">
        <v>1910</v>
      </c>
      <c r="Q18983" s="94">
        <v>1807</v>
      </c>
      <c r="AS18983" s="94">
        <v>-91</v>
      </c>
      <c r="AT18983" s="94">
        <v>1898</v>
      </c>
    </row>
    <row r="18984" spans="1:46">
      <c r="A18984" s="85" t="s">
        <v>117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60</v>
      </c>
      <c r="I18984" s="94">
        <v>29</v>
      </c>
      <c r="J18984" s="94">
        <v>1514</v>
      </c>
      <c r="K18984" s="94">
        <v>1441</v>
      </c>
      <c r="O18984" s="94">
        <v>29</v>
      </c>
      <c r="P18984" s="94">
        <v>1514</v>
      </c>
      <c r="Q18984" s="94">
        <v>1441</v>
      </c>
      <c r="AS18984" s="94">
        <v>-179</v>
      </c>
      <c r="AT18984" s="94">
        <v>1620</v>
      </c>
    </row>
    <row r="18985" spans="1:46">
      <c r="A18985" s="85" t="s">
        <v>117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60</v>
      </c>
      <c r="I18985" s="94">
        <v>31</v>
      </c>
      <c r="J18985" s="94">
        <v>986</v>
      </c>
      <c r="K18985" s="94">
        <v>917</v>
      </c>
      <c r="O18985" s="94">
        <v>31</v>
      </c>
      <c r="P18985" s="94">
        <v>986</v>
      </c>
      <c r="Q18985" s="94">
        <v>917</v>
      </c>
      <c r="AS18985" s="94">
        <v>-200</v>
      </c>
      <c r="AT18985" s="94">
        <v>1117</v>
      </c>
    </row>
    <row r="18986" spans="1:46">
      <c r="A18986" s="85" t="s">
        <v>117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60</v>
      </c>
      <c r="I18986" s="94">
        <v>37</v>
      </c>
      <c r="J18986" s="94">
        <v>1086</v>
      </c>
      <c r="K18986" s="94">
        <v>1009</v>
      </c>
      <c r="O18986" s="94">
        <v>37</v>
      </c>
      <c r="P18986" s="94">
        <v>1086</v>
      </c>
      <c r="Q18986" s="94">
        <v>1009</v>
      </c>
      <c r="AS18986" s="94">
        <v>-171</v>
      </c>
      <c r="AT18986" s="94">
        <v>1180</v>
      </c>
    </row>
    <row r="18987" spans="1:46">
      <c r="A18987" s="85" t="s">
        <v>117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60</v>
      </c>
      <c r="I18987" s="94">
        <v>34</v>
      </c>
      <c r="J18987" s="94">
        <v>1171</v>
      </c>
      <c r="K18987" s="94">
        <v>1096</v>
      </c>
      <c r="O18987" s="94">
        <v>34</v>
      </c>
      <c r="P18987" s="94">
        <v>1171</v>
      </c>
      <c r="Q18987" s="94">
        <v>1096</v>
      </c>
      <c r="AS18987" s="94">
        <v>-143</v>
      </c>
      <c r="AT18987" s="94">
        <v>1239</v>
      </c>
    </row>
    <row r="18988" spans="1:46">
      <c r="A18988" s="85" t="s">
        <v>117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60</v>
      </c>
      <c r="I18988" s="94">
        <v>40</v>
      </c>
      <c r="J18988" s="94">
        <v>1186</v>
      </c>
      <c r="K18988" s="94">
        <v>1105</v>
      </c>
      <c r="O18988" s="94">
        <v>40</v>
      </c>
      <c r="P18988" s="94">
        <v>1186</v>
      </c>
      <c r="Q18988" s="94">
        <v>1105</v>
      </c>
      <c r="AS18988" s="94">
        <v>-52</v>
      </c>
      <c r="AT18988" s="94">
        <v>1157</v>
      </c>
    </row>
    <row r="18989" spans="1:46">
      <c r="A18989" s="85" t="s">
        <v>117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60</v>
      </c>
      <c r="I18989" s="94">
        <v>37</v>
      </c>
      <c r="J18989" s="94">
        <v>1067</v>
      </c>
      <c r="K18989" s="94">
        <v>991</v>
      </c>
      <c r="O18989" s="94">
        <v>37</v>
      </c>
      <c r="P18989" s="94">
        <v>1067</v>
      </c>
      <c r="Q18989" s="94">
        <v>991</v>
      </c>
      <c r="AS18989" s="94">
        <v>-22</v>
      </c>
      <c r="AT18989" s="94">
        <v>1013</v>
      </c>
    </row>
    <row r="18990" spans="1:46">
      <c r="A18990" s="85" t="s">
        <v>117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60</v>
      </c>
      <c r="I18990" s="94">
        <v>31</v>
      </c>
      <c r="J18990" s="94">
        <v>998</v>
      </c>
      <c r="K18990" s="94">
        <v>930</v>
      </c>
      <c r="O18990" s="94">
        <v>31</v>
      </c>
      <c r="P18990" s="94">
        <v>998</v>
      </c>
      <c r="Q18990" s="94">
        <v>930</v>
      </c>
      <c r="AS18990" s="94">
        <v>-35</v>
      </c>
      <c r="AT18990" s="94">
        <v>965</v>
      </c>
    </row>
    <row r="18991" spans="1:46">
      <c r="A18991" s="85" t="s">
        <v>117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60</v>
      </c>
      <c r="I18991" s="94">
        <v>38</v>
      </c>
      <c r="J18991" s="94">
        <v>1216</v>
      </c>
      <c r="K18991" s="94">
        <v>1137</v>
      </c>
      <c r="O18991" s="94">
        <v>38</v>
      </c>
      <c r="P18991" s="94">
        <v>1216</v>
      </c>
      <c r="Q18991" s="94">
        <v>1137</v>
      </c>
      <c r="AS18991" s="94">
        <v>-71</v>
      </c>
      <c r="AT18991" s="94">
        <v>1208</v>
      </c>
    </row>
    <row r="18992" spans="1:46">
      <c r="A18992" s="85" t="s">
        <v>117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60</v>
      </c>
      <c r="I18992" s="94">
        <v>40</v>
      </c>
      <c r="J18992" s="94">
        <v>1395</v>
      </c>
      <c r="K18992" s="94">
        <v>1312</v>
      </c>
      <c r="O18992" s="94">
        <v>40</v>
      </c>
      <c r="P18992" s="94">
        <v>1395</v>
      </c>
      <c r="Q18992" s="94">
        <v>1312</v>
      </c>
      <c r="AS18992" s="94">
        <v>-134</v>
      </c>
      <c r="AT18992" s="94">
        <v>1446</v>
      </c>
    </row>
    <row r="18993" spans="1:46">
      <c r="A18993" s="85" t="s">
        <v>117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60</v>
      </c>
      <c r="I18993" s="94">
        <v>44</v>
      </c>
      <c r="J18993" s="94">
        <v>1363</v>
      </c>
      <c r="K18993" s="94">
        <v>1276</v>
      </c>
      <c r="O18993" s="94">
        <v>44</v>
      </c>
      <c r="P18993" s="94">
        <v>1363</v>
      </c>
      <c r="Q18993" s="94">
        <v>1276</v>
      </c>
      <c r="AS18993" s="94">
        <v>-196</v>
      </c>
      <c r="AT18993" s="94">
        <v>1472</v>
      </c>
    </row>
    <row r="18994" spans="1:46">
      <c r="A18994" s="85" t="s">
        <v>117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60</v>
      </c>
      <c r="I18994" s="94">
        <v>41</v>
      </c>
      <c r="J18994" s="94">
        <v>1456</v>
      </c>
      <c r="K18994" s="94">
        <v>1371</v>
      </c>
      <c r="O18994" s="94">
        <v>41</v>
      </c>
      <c r="P18994" s="94">
        <v>1456</v>
      </c>
      <c r="Q18994" s="94">
        <v>1371</v>
      </c>
      <c r="AS18994" s="94">
        <v>-250</v>
      </c>
      <c r="AT18994" s="94">
        <v>1621</v>
      </c>
    </row>
    <row r="18995" spans="1:46">
      <c r="A18995" s="85" t="s">
        <v>117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60</v>
      </c>
      <c r="I18995" s="94">
        <v>41</v>
      </c>
      <c r="J18995" s="94">
        <v>1588</v>
      </c>
      <c r="K18995" s="94">
        <v>1502</v>
      </c>
      <c r="O18995" s="94">
        <v>41</v>
      </c>
      <c r="P18995" s="94">
        <v>1588</v>
      </c>
      <c r="Q18995" s="94">
        <v>1502</v>
      </c>
      <c r="AS18995" s="94">
        <v>-259</v>
      </c>
      <c r="AT18995" s="94">
        <v>1761</v>
      </c>
    </row>
    <row r="18996" spans="1:46">
      <c r="A18996" s="85" t="s">
        <v>117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60</v>
      </c>
      <c r="I18996" s="94">
        <v>39</v>
      </c>
      <c r="J18996" s="94">
        <v>1835</v>
      </c>
      <c r="K18996" s="94">
        <v>1747</v>
      </c>
      <c r="O18996" s="94">
        <v>39</v>
      </c>
      <c r="P18996" s="94">
        <v>1835</v>
      </c>
      <c r="Q18996" s="94">
        <v>1747</v>
      </c>
      <c r="AS18996" s="94">
        <v>-237</v>
      </c>
      <c r="AT18996" s="94">
        <v>1984</v>
      </c>
    </row>
    <row r="18997" spans="1:46">
      <c r="A18997" s="85" t="s">
        <v>117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60</v>
      </c>
      <c r="I18997" s="94">
        <v>46</v>
      </c>
      <c r="J18997" s="94">
        <v>1927</v>
      </c>
      <c r="K18997" s="94">
        <v>1830</v>
      </c>
      <c r="O18997" s="94">
        <v>46</v>
      </c>
      <c r="P18997" s="94">
        <v>1927</v>
      </c>
      <c r="Q18997" s="94">
        <v>1830</v>
      </c>
      <c r="AS18997" s="94">
        <v>-152</v>
      </c>
      <c r="AT18997" s="94">
        <v>1982</v>
      </c>
    </row>
    <row r="18998" spans="1:46">
      <c r="A18998" s="85" t="s">
        <v>117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60</v>
      </c>
      <c r="I18998" s="94">
        <v>45</v>
      </c>
      <c r="J18998" s="94">
        <v>1929</v>
      </c>
      <c r="K18998" s="94">
        <v>1833</v>
      </c>
      <c r="O18998" s="94">
        <v>45</v>
      </c>
      <c r="P18998" s="94">
        <v>1929</v>
      </c>
      <c r="Q18998" s="94">
        <v>1833</v>
      </c>
      <c r="AS18998" s="94">
        <v>-46</v>
      </c>
      <c r="AT18998" s="94">
        <v>1879</v>
      </c>
    </row>
    <row r="18999" spans="1:46">
      <c r="A18999" s="85" t="s">
        <v>117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60</v>
      </c>
      <c r="I18999" s="94">
        <v>48</v>
      </c>
      <c r="J18999" s="94">
        <v>1925</v>
      </c>
      <c r="K18999" s="94">
        <v>1826</v>
      </c>
      <c r="O18999" s="94">
        <v>48</v>
      </c>
      <c r="P18999" s="94">
        <v>1925</v>
      </c>
      <c r="Q18999" s="94">
        <v>1826</v>
      </c>
      <c r="AS18999" s="94">
        <v>41</v>
      </c>
      <c r="AT18999" s="94">
        <v>1785</v>
      </c>
    </row>
    <row r="19000" spans="1:46">
      <c r="A19000" s="85" t="s">
        <v>117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60</v>
      </c>
      <c r="I19000" s="94">
        <v>45</v>
      </c>
      <c r="J19000" s="94">
        <v>1923</v>
      </c>
      <c r="K19000" s="94">
        <v>1826</v>
      </c>
      <c r="O19000" s="94">
        <v>45</v>
      </c>
      <c r="P19000" s="94">
        <v>1923</v>
      </c>
      <c r="Q19000" s="94">
        <v>1826</v>
      </c>
      <c r="AS19000" s="94">
        <v>91</v>
      </c>
      <c r="AT19000" s="94">
        <v>1735</v>
      </c>
    </row>
    <row r="19001" spans="1:46">
      <c r="A19001" s="85" t="s">
        <v>117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60</v>
      </c>
      <c r="I19001" s="94">
        <v>45</v>
      </c>
      <c r="J19001" s="94">
        <v>1926</v>
      </c>
      <c r="K19001" s="94">
        <v>1831</v>
      </c>
      <c r="O19001" s="94">
        <v>45</v>
      </c>
      <c r="P19001" s="94">
        <v>1926</v>
      </c>
      <c r="Q19001" s="94">
        <v>1831</v>
      </c>
      <c r="AS19001" s="94">
        <v>100</v>
      </c>
      <c r="AT19001" s="94">
        <v>1731</v>
      </c>
    </row>
    <row r="19002" spans="1:46">
      <c r="A19002" s="85" t="s">
        <v>117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60</v>
      </c>
      <c r="I19002" s="94">
        <v>50</v>
      </c>
      <c r="J19002" s="94">
        <v>1844</v>
      </c>
      <c r="K19002" s="94">
        <v>1746</v>
      </c>
      <c r="O19002" s="94">
        <v>50</v>
      </c>
      <c r="P19002" s="94">
        <v>1844</v>
      </c>
      <c r="Q19002" s="94">
        <v>1746</v>
      </c>
      <c r="AS19002" s="94">
        <v>114</v>
      </c>
      <c r="AT19002" s="94">
        <v>1632</v>
      </c>
    </row>
    <row r="19003" spans="1:46">
      <c r="A19003" s="85" t="s">
        <v>117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60</v>
      </c>
      <c r="I19003" s="94">
        <v>47</v>
      </c>
      <c r="J19003" s="94">
        <v>1656</v>
      </c>
      <c r="K19003" s="94">
        <v>1563</v>
      </c>
      <c r="O19003" s="94">
        <v>47</v>
      </c>
      <c r="P19003" s="94">
        <v>1656</v>
      </c>
      <c r="Q19003" s="94">
        <v>1563</v>
      </c>
      <c r="AS19003" s="94">
        <v>33</v>
      </c>
      <c r="AT19003" s="94">
        <v>1530</v>
      </c>
    </row>
    <row r="19004" spans="1:46">
      <c r="A19004" s="85" t="s">
        <v>117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60</v>
      </c>
      <c r="I19004" s="94">
        <v>45</v>
      </c>
      <c r="J19004" s="94">
        <v>1604</v>
      </c>
      <c r="K19004" s="94">
        <v>1511</v>
      </c>
      <c r="O19004" s="94">
        <v>45</v>
      </c>
      <c r="P19004" s="94">
        <v>1604</v>
      </c>
      <c r="Q19004" s="94">
        <v>1511</v>
      </c>
      <c r="AS19004" s="94">
        <v>-11</v>
      </c>
      <c r="AT19004" s="94">
        <v>1522</v>
      </c>
    </row>
    <row r="19005" spans="1:46">
      <c r="A19005" s="85" t="s">
        <v>117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60</v>
      </c>
      <c r="I19005" s="94">
        <v>43</v>
      </c>
      <c r="J19005" s="94">
        <v>1610</v>
      </c>
      <c r="K19005" s="94">
        <v>1518</v>
      </c>
      <c r="O19005" s="94">
        <v>43</v>
      </c>
      <c r="P19005" s="94">
        <v>1610</v>
      </c>
      <c r="Q19005" s="94">
        <v>1518</v>
      </c>
      <c r="AS19005" s="94">
        <v>-74</v>
      </c>
      <c r="AT19005" s="94">
        <v>1592</v>
      </c>
    </row>
    <row r="19006" spans="1:46">
      <c r="A19006" s="85" t="s">
        <v>117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60</v>
      </c>
      <c r="I19006" s="94">
        <v>45</v>
      </c>
      <c r="J19006" s="94">
        <v>1621</v>
      </c>
      <c r="K19006" s="94">
        <v>1526</v>
      </c>
      <c r="O19006" s="94">
        <v>45</v>
      </c>
      <c r="P19006" s="94">
        <v>1621</v>
      </c>
      <c r="Q19006" s="94">
        <v>1526</v>
      </c>
      <c r="AS19006" s="94">
        <v>-65</v>
      </c>
      <c r="AT19006" s="94">
        <v>1591</v>
      </c>
    </row>
    <row r="19007" spans="1:46">
      <c r="A19007" s="85" t="s">
        <v>117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60</v>
      </c>
      <c r="I19007" s="94">
        <v>45</v>
      </c>
      <c r="J19007" s="94">
        <v>1604</v>
      </c>
      <c r="K19007" s="94">
        <v>1510</v>
      </c>
      <c r="O19007" s="94">
        <v>45</v>
      </c>
      <c r="P19007" s="94">
        <v>1604</v>
      </c>
      <c r="Q19007" s="94">
        <v>1510</v>
      </c>
      <c r="AS19007" s="94">
        <v>-72</v>
      </c>
      <c r="AT19007" s="94">
        <v>1582</v>
      </c>
    </row>
    <row r="19008" spans="1:46">
      <c r="A19008" s="85" t="s">
        <v>117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60</v>
      </c>
      <c r="I19008" s="94">
        <v>35</v>
      </c>
      <c r="J19008" s="94">
        <v>1509</v>
      </c>
      <c r="K19008" s="94">
        <v>1427</v>
      </c>
      <c r="O19008" s="94">
        <v>35</v>
      </c>
      <c r="P19008" s="94">
        <v>1509</v>
      </c>
      <c r="Q19008" s="94">
        <v>1427</v>
      </c>
      <c r="AS19008" s="94">
        <v>-35</v>
      </c>
      <c r="AT19008" s="94">
        <v>1462</v>
      </c>
    </row>
    <row r="19009" spans="1:46">
      <c r="A19009" s="85" t="s">
        <v>117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60</v>
      </c>
      <c r="I19009" s="94">
        <v>46</v>
      </c>
      <c r="J19009" s="94">
        <v>1294</v>
      </c>
      <c r="K19009" s="94">
        <v>1204</v>
      </c>
      <c r="O19009" s="94">
        <v>46</v>
      </c>
      <c r="P19009" s="94">
        <v>1294</v>
      </c>
      <c r="Q19009" s="94">
        <v>1204</v>
      </c>
      <c r="AS19009" s="94">
        <v>-182</v>
      </c>
      <c r="AT19009" s="94">
        <v>1386</v>
      </c>
    </row>
    <row r="19010" spans="1:46">
      <c r="A19010" s="85" t="s">
        <v>117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60</v>
      </c>
      <c r="I19010" s="94">
        <v>36</v>
      </c>
      <c r="J19010" s="94">
        <v>1123</v>
      </c>
      <c r="K19010" s="94">
        <v>1046</v>
      </c>
      <c r="O19010" s="94">
        <v>36</v>
      </c>
      <c r="P19010" s="94">
        <v>1123</v>
      </c>
      <c r="Q19010" s="94">
        <v>1046</v>
      </c>
      <c r="AS19010" s="94">
        <v>-288</v>
      </c>
      <c r="AT19010" s="94">
        <v>1334</v>
      </c>
    </row>
    <row r="19011" spans="1:46">
      <c r="A19011" s="85" t="s">
        <v>117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60</v>
      </c>
      <c r="I19011" s="94">
        <v>37</v>
      </c>
      <c r="J19011" s="94">
        <v>1013</v>
      </c>
      <c r="K19011" s="94">
        <v>932</v>
      </c>
      <c r="O19011" s="94">
        <v>37</v>
      </c>
      <c r="P19011" s="94">
        <v>1013</v>
      </c>
      <c r="Q19011" s="94">
        <v>932</v>
      </c>
      <c r="AS19011" s="94">
        <v>-280</v>
      </c>
      <c r="AT19011" s="94">
        <v>1212</v>
      </c>
    </row>
    <row r="19012" spans="1:46">
      <c r="A19012" s="85" t="s">
        <v>117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60</v>
      </c>
      <c r="I19012" s="94">
        <v>36</v>
      </c>
      <c r="J19012" s="94">
        <v>897</v>
      </c>
      <c r="K19012" s="94">
        <v>820</v>
      </c>
      <c r="O19012" s="94">
        <v>36</v>
      </c>
      <c r="P19012" s="94">
        <v>897</v>
      </c>
      <c r="Q19012" s="94">
        <v>820</v>
      </c>
      <c r="AS19012" s="94">
        <v>-201</v>
      </c>
      <c r="AT19012" s="94">
        <v>1021</v>
      </c>
    </row>
    <row r="19013" spans="1:46">
      <c r="A19013" s="85" t="s">
        <v>117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60</v>
      </c>
      <c r="I19013" s="94">
        <v>31</v>
      </c>
      <c r="J19013" s="94">
        <v>790</v>
      </c>
      <c r="K19013" s="94">
        <v>721</v>
      </c>
      <c r="O19013" s="94">
        <v>31</v>
      </c>
      <c r="P19013" s="94">
        <v>790</v>
      </c>
      <c r="Q19013" s="94">
        <v>721</v>
      </c>
      <c r="AS19013" s="94">
        <v>-101</v>
      </c>
      <c r="AT19013" s="94">
        <v>822</v>
      </c>
    </row>
    <row r="19014" spans="1:46">
      <c r="A19014" s="85" t="s">
        <v>117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60</v>
      </c>
      <c r="I19014" s="94">
        <v>30</v>
      </c>
      <c r="J19014" s="94">
        <v>852</v>
      </c>
      <c r="K19014" s="94">
        <v>782</v>
      </c>
      <c r="O19014" s="94">
        <v>30</v>
      </c>
      <c r="P19014" s="94">
        <v>852</v>
      </c>
      <c r="Q19014" s="94">
        <v>782</v>
      </c>
      <c r="AS19014" s="94">
        <v>-32</v>
      </c>
      <c r="AT19014" s="94">
        <v>814</v>
      </c>
    </row>
    <row r="19015" spans="1:46">
      <c r="A19015" s="85" t="s">
        <v>117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60</v>
      </c>
      <c r="I19015" s="94">
        <v>35</v>
      </c>
      <c r="J19015" s="94">
        <v>1006</v>
      </c>
      <c r="K19015" s="94">
        <v>929</v>
      </c>
      <c r="O19015" s="94">
        <v>35</v>
      </c>
      <c r="P19015" s="94">
        <v>1006</v>
      </c>
      <c r="Q19015" s="94">
        <v>929</v>
      </c>
      <c r="AS19015" s="94">
        <v>-15</v>
      </c>
      <c r="AT19015" s="94">
        <v>944</v>
      </c>
    </row>
    <row r="19016" spans="1:46">
      <c r="A19016" s="85" t="s">
        <v>117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60</v>
      </c>
      <c r="I19016" s="94">
        <v>34</v>
      </c>
      <c r="J19016" s="94">
        <v>1205</v>
      </c>
      <c r="K19016" s="94">
        <v>1129</v>
      </c>
      <c r="O19016" s="94">
        <v>34</v>
      </c>
      <c r="P19016" s="94">
        <v>1205</v>
      </c>
      <c r="Q19016" s="94">
        <v>1129</v>
      </c>
      <c r="AS19016" s="94">
        <v>-35</v>
      </c>
      <c r="AT19016" s="94">
        <v>1164</v>
      </c>
    </row>
    <row r="19017" spans="1:46">
      <c r="A19017" s="85" t="s">
        <v>117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60</v>
      </c>
      <c r="I19017" s="94">
        <v>33</v>
      </c>
      <c r="J19017" s="94">
        <v>1270</v>
      </c>
      <c r="K19017" s="94">
        <v>1197</v>
      </c>
      <c r="O19017" s="94">
        <v>33</v>
      </c>
      <c r="P19017" s="94">
        <v>1270</v>
      </c>
      <c r="Q19017" s="94">
        <v>1197</v>
      </c>
      <c r="AS19017" s="94">
        <v>-169</v>
      </c>
      <c r="AT19017" s="94">
        <v>1366</v>
      </c>
    </row>
    <row r="19018" spans="1:46">
      <c r="A19018" s="85" t="s">
        <v>117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60</v>
      </c>
      <c r="I19018" s="94">
        <v>36</v>
      </c>
      <c r="J19018" s="94">
        <v>1247</v>
      </c>
      <c r="K19018" s="94">
        <v>1175</v>
      </c>
      <c r="O19018" s="94">
        <v>36</v>
      </c>
      <c r="P19018" s="94">
        <v>1247</v>
      </c>
      <c r="Q19018" s="94">
        <v>1175</v>
      </c>
      <c r="AS19018" s="94">
        <v>-283</v>
      </c>
      <c r="AT19018" s="94">
        <v>1458</v>
      </c>
    </row>
    <row r="19019" spans="1:46">
      <c r="A19019" s="85" t="s">
        <v>117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60</v>
      </c>
      <c r="I19019" s="94">
        <v>39</v>
      </c>
      <c r="J19019" s="94">
        <v>1407</v>
      </c>
      <c r="K19019" s="94">
        <v>1331</v>
      </c>
      <c r="O19019" s="94">
        <v>39</v>
      </c>
      <c r="P19019" s="94">
        <v>1407</v>
      </c>
      <c r="Q19019" s="94">
        <v>1331</v>
      </c>
      <c r="AS19019" s="94">
        <v>-321</v>
      </c>
      <c r="AT19019" s="94">
        <v>1652</v>
      </c>
    </row>
    <row r="19020" spans="1:46">
      <c r="A19020" s="85" t="s">
        <v>117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60</v>
      </c>
      <c r="I19020" s="94">
        <v>44</v>
      </c>
      <c r="J19020" s="94">
        <v>1525</v>
      </c>
      <c r="K19020" s="94">
        <v>1442</v>
      </c>
      <c r="O19020" s="94">
        <v>44</v>
      </c>
      <c r="P19020" s="94">
        <v>1525</v>
      </c>
      <c r="Q19020" s="94">
        <v>1442</v>
      </c>
      <c r="AS19020" s="94">
        <v>-347</v>
      </c>
      <c r="AT19020" s="94">
        <v>1789</v>
      </c>
    </row>
    <row r="19021" spans="1:46">
      <c r="A19021" s="85" t="s">
        <v>117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60</v>
      </c>
      <c r="I19021" s="94">
        <v>42</v>
      </c>
      <c r="J19021" s="94">
        <v>1539</v>
      </c>
      <c r="K19021" s="94">
        <v>1458</v>
      </c>
      <c r="O19021" s="94">
        <v>42</v>
      </c>
      <c r="P19021" s="94">
        <v>1539</v>
      </c>
      <c r="Q19021" s="94">
        <v>1458</v>
      </c>
      <c r="AS19021" s="94">
        <v>-357</v>
      </c>
      <c r="AT19021" s="94">
        <v>1815</v>
      </c>
    </row>
    <row r="19022" spans="1:46">
      <c r="A19022" s="85" t="s">
        <v>117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60</v>
      </c>
      <c r="I19022" s="94">
        <v>46</v>
      </c>
      <c r="J19022" s="94">
        <v>1560</v>
      </c>
      <c r="K19022" s="94">
        <v>1474</v>
      </c>
      <c r="O19022" s="94">
        <v>46</v>
      </c>
      <c r="P19022" s="94">
        <v>1560</v>
      </c>
      <c r="Q19022" s="94">
        <v>1474</v>
      </c>
      <c r="AS19022" s="94">
        <v>-202</v>
      </c>
      <c r="AT19022" s="94">
        <v>1676</v>
      </c>
    </row>
    <row r="19023" spans="1:46">
      <c r="A19023" s="85" t="s">
        <v>117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60</v>
      </c>
      <c r="I19023" s="94">
        <v>46</v>
      </c>
      <c r="J19023" s="94">
        <v>1566</v>
      </c>
      <c r="K19023" s="94">
        <v>1480</v>
      </c>
      <c r="O19023" s="94">
        <v>46</v>
      </c>
      <c r="P19023" s="94">
        <v>1566</v>
      </c>
      <c r="Q19023" s="94">
        <v>1480</v>
      </c>
      <c r="AS19023" s="94">
        <v>-132</v>
      </c>
      <c r="AT19023" s="94">
        <v>1612</v>
      </c>
    </row>
    <row r="19024" spans="1:46">
      <c r="A19024" s="85" t="s">
        <v>117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60</v>
      </c>
      <c r="I19024" s="94">
        <v>44</v>
      </c>
      <c r="J19024" s="94">
        <v>1563</v>
      </c>
      <c r="K19024" s="94">
        <v>1479</v>
      </c>
      <c r="O19024" s="94">
        <v>44</v>
      </c>
      <c r="P19024" s="94">
        <v>1563</v>
      </c>
      <c r="Q19024" s="94">
        <v>1479</v>
      </c>
      <c r="AS19024" s="94">
        <v>-59</v>
      </c>
      <c r="AT19024" s="94">
        <v>1538</v>
      </c>
    </row>
    <row r="19025" spans="1:46">
      <c r="A19025" s="85" t="s">
        <v>117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60</v>
      </c>
      <c r="I19025" s="94">
        <v>49</v>
      </c>
      <c r="J19025" s="94">
        <v>1565</v>
      </c>
      <c r="K19025" s="94">
        <v>1475</v>
      </c>
      <c r="O19025" s="94">
        <v>49</v>
      </c>
      <c r="P19025" s="94">
        <v>1565</v>
      </c>
      <c r="Q19025" s="94">
        <v>1475</v>
      </c>
      <c r="AS19025" s="94">
        <v>-26</v>
      </c>
      <c r="AT19025" s="94">
        <v>1501</v>
      </c>
    </row>
    <row r="19026" spans="1:46">
      <c r="A19026" s="85" t="s">
        <v>117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60</v>
      </c>
      <c r="I19026" s="94">
        <v>45</v>
      </c>
      <c r="J19026" s="94">
        <v>1524</v>
      </c>
      <c r="K19026" s="94">
        <v>1438</v>
      </c>
      <c r="O19026" s="94">
        <v>45</v>
      </c>
      <c r="P19026" s="94">
        <v>1524</v>
      </c>
      <c r="Q19026" s="94">
        <v>1438</v>
      </c>
      <c r="AS19026" s="94">
        <v>-12</v>
      </c>
      <c r="AT19026" s="94">
        <v>1450</v>
      </c>
    </row>
    <row r="19027" spans="1:46">
      <c r="A19027" s="85" t="s">
        <v>117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60</v>
      </c>
      <c r="I19027" s="94">
        <v>44</v>
      </c>
      <c r="J19027" s="94">
        <v>1488</v>
      </c>
      <c r="K19027" s="94">
        <v>1403</v>
      </c>
      <c r="O19027" s="94">
        <v>44</v>
      </c>
      <c r="P19027" s="94">
        <v>1488</v>
      </c>
      <c r="Q19027" s="94">
        <v>1403</v>
      </c>
      <c r="AS19027" s="94">
        <v>2</v>
      </c>
      <c r="AT19027" s="94">
        <v>1401</v>
      </c>
    </row>
    <row r="19028" spans="1:46">
      <c r="A19028" s="85" t="s">
        <v>117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60</v>
      </c>
      <c r="I19028" s="94">
        <v>45</v>
      </c>
      <c r="J19028" s="94">
        <v>1494</v>
      </c>
      <c r="K19028" s="94">
        <v>1409</v>
      </c>
      <c r="O19028" s="94">
        <v>45</v>
      </c>
      <c r="P19028" s="94">
        <v>1494</v>
      </c>
      <c r="Q19028" s="94">
        <v>1409</v>
      </c>
      <c r="AS19028" s="94">
        <v>5</v>
      </c>
      <c r="AT19028" s="94">
        <v>1404</v>
      </c>
    </row>
    <row r="19029" spans="1:46">
      <c r="A19029" s="85" t="s">
        <v>117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60</v>
      </c>
      <c r="I19029" s="94">
        <v>47</v>
      </c>
      <c r="J19029" s="94">
        <v>1496</v>
      </c>
      <c r="K19029" s="94">
        <v>1409</v>
      </c>
      <c r="O19029" s="94">
        <v>47</v>
      </c>
      <c r="P19029" s="94">
        <v>1496</v>
      </c>
      <c r="Q19029" s="94">
        <v>1409</v>
      </c>
      <c r="AS19029" s="94">
        <v>-28</v>
      </c>
      <c r="AT19029" s="94">
        <v>1437</v>
      </c>
    </row>
    <row r="19030" spans="1:46">
      <c r="A19030" s="85" t="s">
        <v>117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60</v>
      </c>
      <c r="I19030" s="94">
        <v>39</v>
      </c>
      <c r="J19030" s="94">
        <v>1491</v>
      </c>
      <c r="K19030" s="94">
        <v>1411</v>
      </c>
      <c r="O19030" s="94">
        <v>39</v>
      </c>
      <c r="P19030" s="94">
        <v>1491</v>
      </c>
      <c r="Q19030" s="94">
        <v>1411</v>
      </c>
      <c r="AS19030" s="94">
        <v>-29</v>
      </c>
      <c r="AT19030" s="94">
        <v>1440</v>
      </c>
    </row>
    <row r="19031" spans="1:46">
      <c r="A19031" s="85" t="s">
        <v>117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60</v>
      </c>
      <c r="I19031" s="94">
        <v>42</v>
      </c>
      <c r="J19031" s="94">
        <v>1399</v>
      </c>
      <c r="K19031" s="94">
        <v>1319</v>
      </c>
      <c r="O19031" s="94">
        <v>42</v>
      </c>
      <c r="P19031" s="94">
        <v>1399</v>
      </c>
      <c r="Q19031" s="94">
        <v>1319</v>
      </c>
      <c r="AS19031" s="94">
        <v>-17</v>
      </c>
      <c r="AT19031" s="94">
        <v>1336</v>
      </c>
    </row>
    <row r="19032" spans="1:46">
      <c r="A19032" s="85" t="s">
        <v>117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60</v>
      </c>
      <c r="I19032" s="94">
        <v>33</v>
      </c>
      <c r="J19032" s="94">
        <v>974</v>
      </c>
      <c r="K19032" s="94">
        <v>905</v>
      </c>
      <c r="O19032" s="94">
        <v>33</v>
      </c>
      <c r="P19032" s="94">
        <v>974</v>
      </c>
      <c r="Q19032" s="94">
        <v>905</v>
      </c>
      <c r="AS19032" s="94">
        <v>-24</v>
      </c>
      <c r="AT19032" s="94">
        <v>929</v>
      </c>
    </row>
    <row r="19033" spans="1:46">
      <c r="A19033" s="85" t="s">
        <v>117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60</v>
      </c>
      <c r="I19033" s="94">
        <v>20</v>
      </c>
      <c r="J19033" s="94">
        <v>739</v>
      </c>
      <c r="K19033" s="94">
        <v>686</v>
      </c>
      <c r="O19033" s="94">
        <v>20</v>
      </c>
      <c r="P19033" s="94">
        <v>739</v>
      </c>
      <c r="Q19033" s="94">
        <v>686</v>
      </c>
      <c r="AS19033" s="94">
        <v>-16</v>
      </c>
      <c r="AT19033" s="94">
        <v>702</v>
      </c>
    </row>
    <row r="19034" spans="1:46">
      <c r="A19034" s="85" t="s">
        <v>117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60</v>
      </c>
      <c r="I19034" s="94">
        <v>33</v>
      </c>
      <c r="J19034" s="94">
        <v>827</v>
      </c>
      <c r="K19034" s="94">
        <v>761</v>
      </c>
      <c r="O19034" s="94">
        <v>33</v>
      </c>
      <c r="P19034" s="94">
        <v>827</v>
      </c>
      <c r="Q19034" s="94">
        <v>761</v>
      </c>
      <c r="AS19034" s="94">
        <v>-3</v>
      </c>
      <c r="AT19034" s="94">
        <v>764</v>
      </c>
    </row>
    <row r="19035" spans="1:46">
      <c r="A19035" s="85" t="s">
        <v>117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60</v>
      </c>
      <c r="I19035" s="94">
        <v>31</v>
      </c>
      <c r="J19035" s="94">
        <v>877</v>
      </c>
      <c r="K19035" s="94">
        <v>812</v>
      </c>
      <c r="O19035" s="94">
        <v>31</v>
      </c>
      <c r="P19035" s="94">
        <v>877</v>
      </c>
      <c r="Q19035" s="94">
        <v>812</v>
      </c>
      <c r="AS19035" s="94">
        <v>82</v>
      </c>
      <c r="AT19035" s="94">
        <v>730</v>
      </c>
    </row>
    <row r="19036" spans="1:46">
      <c r="A19036" s="85" t="s">
        <v>117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60</v>
      </c>
      <c r="I19036" s="94">
        <v>28</v>
      </c>
      <c r="J19036" s="94">
        <v>812</v>
      </c>
      <c r="K19036" s="94">
        <v>751</v>
      </c>
      <c r="O19036" s="94">
        <v>28</v>
      </c>
      <c r="P19036" s="94">
        <v>812</v>
      </c>
      <c r="Q19036" s="94">
        <v>751</v>
      </c>
      <c r="AS19036" s="94">
        <v>83</v>
      </c>
      <c r="AT19036" s="94">
        <v>668</v>
      </c>
    </row>
    <row r="19037" spans="1:46">
      <c r="A19037" s="85" t="s">
        <v>117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60</v>
      </c>
      <c r="I19037" s="94">
        <v>30</v>
      </c>
      <c r="J19037" s="94">
        <v>738</v>
      </c>
      <c r="K19037" s="94">
        <v>677</v>
      </c>
      <c r="O19037" s="94">
        <v>30</v>
      </c>
      <c r="P19037" s="94">
        <v>738</v>
      </c>
      <c r="Q19037" s="94">
        <v>677</v>
      </c>
      <c r="AS19037" s="94">
        <v>85</v>
      </c>
      <c r="AT19037" s="94">
        <v>592</v>
      </c>
    </row>
    <row r="19038" spans="1:46">
      <c r="A19038" s="85" t="s">
        <v>117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60</v>
      </c>
      <c r="I19038" s="94">
        <v>30</v>
      </c>
      <c r="J19038" s="94">
        <v>793</v>
      </c>
      <c r="K19038" s="94">
        <v>730</v>
      </c>
      <c r="O19038" s="94">
        <v>30</v>
      </c>
      <c r="P19038" s="94">
        <v>793</v>
      </c>
      <c r="Q19038" s="94">
        <v>730</v>
      </c>
      <c r="AS19038" s="94">
        <v>119</v>
      </c>
      <c r="AT19038" s="94">
        <v>611</v>
      </c>
    </row>
    <row r="19039" spans="1:46">
      <c r="A19039" s="85" t="s">
        <v>117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60</v>
      </c>
      <c r="I19039" s="94">
        <v>31</v>
      </c>
      <c r="J19039" s="94">
        <v>861</v>
      </c>
      <c r="K19039" s="94">
        <v>797</v>
      </c>
      <c r="O19039" s="94">
        <v>31</v>
      </c>
      <c r="P19039" s="94">
        <v>861</v>
      </c>
      <c r="Q19039" s="94">
        <v>797</v>
      </c>
      <c r="AS19039" s="94">
        <v>67</v>
      </c>
      <c r="AT19039" s="94">
        <v>730</v>
      </c>
    </row>
    <row r="19040" spans="1:46">
      <c r="A19040" s="85" t="s">
        <v>117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60</v>
      </c>
      <c r="I19040" s="94">
        <v>30</v>
      </c>
      <c r="J19040" s="94">
        <v>920</v>
      </c>
      <c r="K19040" s="94">
        <v>859</v>
      </c>
      <c r="O19040" s="94">
        <v>30</v>
      </c>
      <c r="P19040" s="94">
        <v>920</v>
      </c>
      <c r="Q19040" s="94">
        <v>859</v>
      </c>
      <c r="AS19040" s="94">
        <v>27</v>
      </c>
      <c r="AT19040" s="94">
        <v>832</v>
      </c>
    </row>
    <row r="19041" spans="1:46">
      <c r="A19041" s="85" t="s">
        <v>117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60</v>
      </c>
      <c r="I19041" s="94">
        <v>37</v>
      </c>
      <c r="J19041" s="94">
        <v>1104</v>
      </c>
      <c r="K19041" s="94">
        <v>1034</v>
      </c>
      <c r="O19041" s="94">
        <v>37</v>
      </c>
      <c r="P19041" s="94">
        <v>1104</v>
      </c>
      <c r="Q19041" s="94">
        <v>1034</v>
      </c>
      <c r="AS19041" s="94">
        <v>32</v>
      </c>
      <c r="AT19041" s="94">
        <v>1002</v>
      </c>
    </row>
    <row r="19042" spans="1:46">
      <c r="A19042" s="85" t="s">
        <v>117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60</v>
      </c>
      <c r="I19042" s="94">
        <v>40</v>
      </c>
      <c r="J19042" s="94">
        <v>1168</v>
      </c>
      <c r="K19042" s="94">
        <v>1095</v>
      </c>
      <c r="O19042" s="94">
        <v>40</v>
      </c>
      <c r="P19042" s="94">
        <v>1168</v>
      </c>
      <c r="Q19042" s="94">
        <v>1095</v>
      </c>
      <c r="AS19042" s="94">
        <v>-99</v>
      </c>
      <c r="AT19042" s="94">
        <v>1194</v>
      </c>
    </row>
    <row r="19043" spans="1:46">
      <c r="A19043" s="85" t="s">
        <v>117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60</v>
      </c>
      <c r="I19043" s="94">
        <v>46</v>
      </c>
      <c r="J19043" s="94">
        <v>1194</v>
      </c>
      <c r="K19043" s="94">
        <v>1113</v>
      </c>
      <c r="O19043" s="94">
        <v>46</v>
      </c>
      <c r="P19043" s="94">
        <v>1194</v>
      </c>
      <c r="Q19043" s="94">
        <v>1113</v>
      </c>
      <c r="AS19043" s="94">
        <v>-134</v>
      </c>
      <c r="AT19043" s="94">
        <v>1247</v>
      </c>
    </row>
    <row r="19044" spans="1:46">
      <c r="A19044" s="85" t="s">
        <v>117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60</v>
      </c>
      <c r="I19044" s="94">
        <v>49</v>
      </c>
      <c r="J19044" s="94">
        <v>1227</v>
      </c>
      <c r="K19044" s="94">
        <v>1142</v>
      </c>
      <c r="O19044" s="94">
        <v>49</v>
      </c>
      <c r="P19044" s="94">
        <v>1227</v>
      </c>
      <c r="Q19044" s="94">
        <v>1142</v>
      </c>
      <c r="AS19044" s="94">
        <v>-164</v>
      </c>
      <c r="AT19044" s="94">
        <v>1306</v>
      </c>
    </row>
    <row r="19045" spans="1:46">
      <c r="A19045" s="85" t="s">
        <v>117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60</v>
      </c>
      <c r="I19045" s="94">
        <v>51</v>
      </c>
      <c r="J19045" s="94">
        <v>1261</v>
      </c>
      <c r="K19045" s="94">
        <v>1173</v>
      </c>
      <c r="O19045" s="94">
        <v>51</v>
      </c>
      <c r="P19045" s="94">
        <v>1261</v>
      </c>
      <c r="Q19045" s="94">
        <v>1173</v>
      </c>
      <c r="AS19045" s="94">
        <v>-130</v>
      </c>
      <c r="AT19045" s="94">
        <v>1303</v>
      </c>
    </row>
    <row r="19046" spans="1:46">
      <c r="A19046" s="85" t="s">
        <v>117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60</v>
      </c>
      <c r="I19046" s="94">
        <v>49</v>
      </c>
      <c r="J19046" s="94">
        <v>1106</v>
      </c>
      <c r="K19046" s="94">
        <v>1024</v>
      </c>
      <c r="O19046" s="94">
        <v>49</v>
      </c>
      <c r="P19046" s="94">
        <v>1106</v>
      </c>
      <c r="Q19046" s="94">
        <v>1024</v>
      </c>
      <c r="AS19046" s="94">
        <v>-159</v>
      </c>
      <c r="AT19046" s="94">
        <v>1183</v>
      </c>
    </row>
    <row r="19047" spans="1:46">
      <c r="A19047" s="85" t="s">
        <v>117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60</v>
      </c>
      <c r="I19047" s="94">
        <v>56</v>
      </c>
      <c r="J19047" s="94">
        <v>1080</v>
      </c>
      <c r="K19047" s="94">
        <v>990</v>
      </c>
      <c r="O19047" s="94">
        <v>56</v>
      </c>
      <c r="P19047" s="94">
        <v>1080</v>
      </c>
      <c r="Q19047" s="94">
        <v>990</v>
      </c>
      <c r="AS19047" s="94">
        <v>-153</v>
      </c>
      <c r="AT19047" s="94">
        <v>1143</v>
      </c>
    </row>
    <row r="19048" spans="1:46">
      <c r="A19048" s="85" t="s">
        <v>117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60</v>
      </c>
      <c r="I19048" s="94">
        <v>50</v>
      </c>
      <c r="J19048" s="94">
        <v>1055</v>
      </c>
      <c r="K19048" s="94">
        <v>972</v>
      </c>
      <c r="O19048" s="94">
        <v>50</v>
      </c>
      <c r="P19048" s="94">
        <v>1055</v>
      </c>
      <c r="Q19048" s="94">
        <v>972</v>
      </c>
      <c r="AS19048" s="94">
        <v>-125</v>
      </c>
      <c r="AT19048" s="94">
        <v>1097</v>
      </c>
    </row>
    <row r="19049" spans="1:46">
      <c r="A19049" s="85" t="s">
        <v>117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60</v>
      </c>
      <c r="I19049" s="94">
        <v>49</v>
      </c>
      <c r="J19049" s="94">
        <v>1045</v>
      </c>
      <c r="K19049" s="94">
        <v>963</v>
      </c>
      <c r="O19049" s="94">
        <v>49</v>
      </c>
      <c r="P19049" s="94">
        <v>1045</v>
      </c>
      <c r="Q19049" s="94">
        <v>963</v>
      </c>
      <c r="AS19049" s="94">
        <v>-91</v>
      </c>
      <c r="AT19049" s="94">
        <v>1054</v>
      </c>
    </row>
    <row r="19050" spans="1:46">
      <c r="A19050" s="85" t="s">
        <v>117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60</v>
      </c>
      <c r="I19050" s="94">
        <v>57</v>
      </c>
      <c r="J19050" s="94">
        <v>1063</v>
      </c>
      <c r="K19050" s="94">
        <v>971</v>
      </c>
      <c r="O19050" s="94">
        <v>57</v>
      </c>
      <c r="P19050" s="94">
        <v>1063</v>
      </c>
      <c r="Q19050" s="94">
        <v>971</v>
      </c>
      <c r="AS19050" s="94">
        <v>-54</v>
      </c>
      <c r="AT19050" s="94">
        <v>1025</v>
      </c>
    </row>
    <row r="19051" spans="1:46">
      <c r="A19051" s="85" t="s">
        <v>117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60</v>
      </c>
      <c r="I19051" s="94">
        <v>53</v>
      </c>
      <c r="J19051" s="94">
        <v>1029</v>
      </c>
      <c r="K19051" s="94">
        <v>941</v>
      </c>
      <c r="O19051" s="94">
        <v>53</v>
      </c>
      <c r="P19051" s="94">
        <v>1029</v>
      </c>
      <c r="Q19051" s="94">
        <v>941</v>
      </c>
      <c r="AS19051" s="94">
        <v>-104</v>
      </c>
      <c r="AT19051" s="94">
        <v>1045</v>
      </c>
    </row>
    <row r="19052" spans="1:46">
      <c r="A19052" s="85" t="s">
        <v>117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60</v>
      </c>
      <c r="I19052" s="94">
        <v>50</v>
      </c>
      <c r="J19052" s="94">
        <v>945</v>
      </c>
      <c r="K19052" s="94">
        <v>861</v>
      </c>
      <c r="O19052" s="94">
        <v>50</v>
      </c>
      <c r="P19052" s="94">
        <v>945</v>
      </c>
      <c r="Q19052" s="94">
        <v>861</v>
      </c>
      <c r="AS19052" s="94">
        <v>-123</v>
      </c>
      <c r="AT19052" s="94">
        <v>984</v>
      </c>
    </row>
    <row r="19053" spans="1:46">
      <c r="A19053" s="85" t="s">
        <v>117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60</v>
      </c>
      <c r="I19053" s="94">
        <v>43</v>
      </c>
      <c r="J19053" s="94">
        <v>932</v>
      </c>
      <c r="K19053" s="94">
        <v>855</v>
      </c>
      <c r="O19053" s="94">
        <v>43</v>
      </c>
      <c r="P19053" s="94">
        <v>932</v>
      </c>
      <c r="Q19053" s="94">
        <v>855</v>
      </c>
      <c r="AS19053" s="94">
        <v>-118</v>
      </c>
      <c r="AT19053" s="94">
        <v>973</v>
      </c>
    </row>
    <row r="19054" spans="1:46">
      <c r="A19054" s="85" t="s">
        <v>117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60</v>
      </c>
      <c r="I19054" s="94">
        <v>55</v>
      </c>
      <c r="J19054" s="94">
        <v>960</v>
      </c>
      <c r="K19054" s="94">
        <v>871</v>
      </c>
      <c r="O19054" s="94">
        <v>55</v>
      </c>
      <c r="P19054" s="94">
        <v>960</v>
      </c>
      <c r="Q19054" s="94">
        <v>871</v>
      </c>
      <c r="AS19054" s="94">
        <v>-141</v>
      </c>
      <c r="AT19054" s="94">
        <v>1012</v>
      </c>
    </row>
    <row r="19055" spans="1:46">
      <c r="A19055" s="85" t="s">
        <v>117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60</v>
      </c>
      <c r="I19055" s="94">
        <v>50</v>
      </c>
      <c r="J19055" s="94">
        <v>856</v>
      </c>
      <c r="K19055" s="94">
        <v>774</v>
      </c>
      <c r="O19055" s="94">
        <v>50</v>
      </c>
      <c r="P19055" s="94">
        <v>856</v>
      </c>
      <c r="Q19055" s="94">
        <v>774</v>
      </c>
      <c r="AS19055" s="94">
        <v>-106</v>
      </c>
      <c r="AT19055" s="94">
        <v>880</v>
      </c>
    </row>
    <row r="19056" spans="1:46">
      <c r="A19056" s="85" t="s">
        <v>117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60</v>
      </c>
      <c r="I19056" s="94">
        <v>40</v>
      </c>
      <c r="J19056" s="94">
        <v>822</v>
      </c>
      <c r="K19056" s="94">
        <v>751</v>
      </c>
      <c r="O19056" s="94">
        <v>40</v>
      </c>
      <c r="P19056" s="94">
        <v>822</v>
      </c>
      <c r="Q19056" s="94">
        <v>751</v>
      </c>
      <c r="AS19056" s="94">
        <v>-61</v>
      </c>
      <c r="AT19056" s="94">
        <v>812</v>
      </c>
    </row>
    <row r="19057" spans="1:46">
      <c r="A19057" s="85" t="s">
        <v>117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60</v>
      </c>
      <c r="I19057" s="94">
        <v>38</v>
      </c>
      <c r="J19057" s="94">
        <v>773</v>
      </c>
      <c r="K19057" s="94">
        <v>705</v>
      </c>
      <c r="O19057" s="94">
        <v>38</v>
      </c>
      <c r="P19057" s="94">
        <v>773</v>
      </c>
      <c r="Q19057" s="94">
        <v>705</v>
      </c>
      <c r="AS19057" s="94">
        <v>-76</v>
      </c>
      <c r="AT19057" s="94">
        <v>781</v>
      </c>
    </row>
    <row r="19058" spans="1:46">
      <c r="A19058" s="85" t="s">
        <v>117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60</v>
      </c>
      <c r="I19058" s="94">
        <v>44</v>
      </c>
      <c r="J19058" s="94">
        <v>674</v>
      </c>
      <c r="K19058" s="94">
        <v>602</v>
      </c>
      <c r="O19058" s="94">
        <v>44</v>
      </c>
      <c r="P19058" s="94">
        <v>674</v>
      </c>
      <c r="Q19058" s="94">
        <v>602</v>
      </c>
      <c r="AS19058" s="94">
        <v>-48</v>
      </c>
      <c r="AT19058" s="94">
        <v>650</v>
      </c>
    </row>
    <row r="19059" spans="1:46">
      <c r="A19059" s="85" t="s">
        <v>117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60</v>
      </c>
      <c r="I19059" s="94">
        <v>35</v>
      </c>
      <c r="J19059" s="94">
        <v>650</v>
      </c>
      <c r="K19059" s="94">
        <v>588</v>
      </c>
      <c r="O19059" s="94">
        <v>35</v>
      </c>
      <c r="P19059" s="94">
        <v>650</v>
      </c>
      <c r="Q19059" s="94">
        <v>588</v>
      </c>
      <c r="AS19059" s="94">
        <v>-25</v>
      </c>
      <c r="AT19059" s="94">
        <v>613</v>
      </c>
    </row>
    <row r="19060" spans="1:46">
      <c r="A19060" s="85" t="s">
        <v>117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60</v>
      </c>
      <c r="I19060" s="94">
        <v>44</v>
      </c>
      <c r="J19060" s="94">
        <v>626</v>
      </c>
      <c r="K19060" s="94">
        <v>555</v>
      </c>
      <c r="O19060" s="94">
        <v>44</v>
      </c>
      <c r="P19060" s="94">
        <v>626</v>
      </c>
      <c r="Q19060" s="94">
        <v>555</v>
      </c>
      <c r="AS19060" s="94">
        <v>-22</v>
      </c>
      <c r="AT19060" s="94">
        <v>577</v>
      </c>
    </row>
    <row r="19061" spans="1:46">
      <c r="A19061" s="85" t="s">
        <v>117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60</v>
      </c>
      <c r="I19061" s="94">
        <v>51</v>
      </c>
      <c r="J19061" s="94">
        <v>672</v>
      </c>
      <c r="K19061" s="94">
        <v>595</v>
      </c>
      <c r="O19061" s="94">
        <v>51</v>
      </c>
      <c r="P19061" s="94">
        <v>672</v>
      </c>
      <c r="Q19061" s="94">
        <v>595</v>
      </c>
      <c r="AS19061" s="94">
        <v>-45</v>
      </c>
      <c r="AT19061" s="94">
        <v>640</v>
      </c>
    </row>
    <row r="19062" spans="1:46">
      <c r="A19062" s="85" t="s">
        <v>117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60</v>
      </c>
      <c r="I19062" s="94">
        <v>39</v>
      </c>
      <c r="J19062" s="94">
        <v>667</v>
      </c>
      <c r="K19062" s="94">
        <v>601</v>
      </c>
      <c r="O19062" s="94">
        <v>39</v>
      </c>
      <c r="P19062" s="94">
        <v>667</v>
      </c>
      <c r="Q19062" s="94">
        <v>601</v>
      </c>
      <c r="AS19062" s="94">
        <v>-39</v>
      </c>
      <c r="AT19062" s="94">
        <v>640</v>
      </c>
    </row>
    <row r="19063" spans="1:46">
      <c r="A19063" s="85" t="s">
        <v>117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60</v>
      </c>
      <c r="I19063" s="94">
        <v>44</v>
      </c>
      <c r="J19063" s="94">
        <v>755</v>
      </c>
      <c r="K19063" s="94">
        <v>684</v>
      </c>
      <c r="O19063" s="94">
        <v>44</v>
      </c>
      <c r="P19063" s="94">
        <v>755</v>
      </c>
      <c r="Q19063" s="94">
        <v>684</v>
      </c>
      <c r="AS19063" s="94">
        <v>-16</v>
      </c>
      <c r="AT19063" s="94">
        <v>700</v>
      </c>
    </row>
    <row r="19064" spans="1:46">
      <c r="A19064" s="85" t="s">
        <v>117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60</v>
      </c>
      <c r="I19064" s="94">
        <v>34</v>
      </c>
      <c r="J19064" s="94">
        <v>706</v>
      </c>
      <c r="K19064" s="94">
        <v>645</v>
      </c>
      <c r="O19064" s="94">
        <v>34</v>
      </c>
      <c r="P19064" s="94">
        <v>706</v>
      </c>
      <c r="Q19064" s="94">
        <v>645</v>
      </c>
      <c r="AS19064" s="94">
        <v>-8</v>
      </c>
      <c r="AT19064" s="94">
        <v>653</v>
      </c>
    </row>
    <row r="19065" spans="1:46">
      <c r="A19065" s="85" t="s">
        <v>117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60</v>
      </c>
      <c r="I19065" s="94">
        <v>31</v>
      </c>
      <c r="J19065" s="94">
        <v>672</v>
      </c>
      <c r="K19065" s="94">
        <v>615</v>
      </c>
      <c r="O19065" s="94">
        <v>31</v>
      </c>
      <c r="P19065" s="94">
        <v>672</v>
      </c>
      <c r="Q19065" s="94">
        <v>615</v>
      </c>
      <c r="AS19065" s="94">
        <v>1</v>
      </c>
      <c r="AT19065" s="94">
        <v>614</v>
      </c>
    </row>
    <row r="19066" spans="1:46">
      <c r="A19066" s="85" t="s">
        <v>117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60</v>
      </c>
      <c r="I19066" s="94">
        <v>27</v>
      </c>
      <c r="J19066" s="94">
        <v>650</v>
      </c>
      <c r="K19066" s="94">
        <v>597</v>
      </c>
      <c r="O19066" s="94">
        <v>27</v>
      </c>
      <c r="P19066" s="94">
        <v>650</v>
      </c>
      <c r="Q19066" s="94">
        <v>597</v>
      </c>
      <c r="AS19066" s="94">
        <v>16</v>
      </c>
      <c r="AT19066" s="94">
        <v>581</v>
      </c>
    </row>
    <row r="19067" spans="1:46">
      <c r="A19067" s="85" t="s">
        <v>117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60</v>
      </c>
      <c r="I19067" s="94">
        <v>35</v>
      </c>
      <c r="J19067" s="94">
        <v>827</v>
      </c>
      <c r="K19067" s="94">
        <v>763</v>
      </c>
      <c r="O19067" s="94">
        <v>35</v>
      </c>
      <c r="P19067" s="94">
        <v>827</v>
      </c>
      <c r="Q19067" s="94">
        <v>763</v>
      </c>
      <c r="AS19067" s="94">
        <v>-3</v>
      </c>
      <c r="AT19067" s="94">
        <v>766</v>
      </c>
    </row>
    <row r="19068" spans="1:46">
      <c r="A19068" s="85" t="s">
        <v>117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60</v>
      </c>
      <c r="I19068" s="94">
        <v>33</v>
      </c>
      <c r="J19068" s="94">
        <v>866</v>
      </c>
      <c r="K19068" s="94">
        <v>803</v>
      </c>
      <c r="O19068" s="94">
        <v>33</v>
      </c>
      <c r="P19068" s="94">
        <v>866</v>
      </c>
      <c r="Q19068" s="94">
        <v>803</v>
      </c>
      <c r="AS19068" s="94">
        <v>-6</v>
      </c>
      <c r="AT19068" s="94">
        <v>809</v>
      </c>
    </row>
    <row r="19069" spans="1:46">
      <c r="A19069" s="85" t="s">
        <v>117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60</v>
      </c>
      <c r="I19069" s="94">
        <v>27</v>
      </c>
      <c r="J19069" s="94">
        <v>888</v>
      </c>
      <c r="K19069" s="94">
        <v>830</v>
      </c>
      <c r="O19069" s="94">
        <v>27</v>
      </c>
      <c r="P19069" s="94">
        <v>888</v>
      </c>
      <c r="Q19069" s="94">
        <v>830</v>
      </c>
      <c r="AS19069" s="94">
        <v>-18</v>
      </c>
      <c r="AT19069" s="94">
        <v>848</v>
      </c>
    </row>
    <row r="19070" spans="1:46">
      <c r="A19070" s="85" t="s">
        <v>117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60</v>
      </c>
      <c r="I19070" s="94">
        <v>27</v>
      </c>
      <c r="J19070" s="94">
        <v>924</v>
      </c>
      <c r="K19070" s="94">
        <v>867</v>
      </c>
      <c r="O19070" s="94">
        <v>27</v>
      </c>
      <c r="P19070" s="94">
        <v>924</v>
      </c>
      <c r="Q19070" s="94">
        <v>867</v>
      </c>
      <c r="AS19070" s="94">
        <v>-47</v>
      </c>
      <c r="AT19070" s="94">
        <v>914</v>
      </c>
    </row>
    <row r="19071" spans="1:46">
      <c r="A19071" s="85" t="s">
        <v>117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60</v>
      </c>
      <c r="I19071" s="94">
        <v>27</v>
      </c>
      <c r="J19071" s="94">
        <v>916</v>
      </c>
      <c r="K19071" s="94">
        <v>858</v>
      </c>
      <c r="O19071" s="94">
        <v>27</v>
      </c>
      <c r="P19071" s="94">
        <v>916</v>
      </c>
      <c r="Q19071" s="94">
        <v>858</v>
      </c>
      <c r="AS19071" s="94">
        <v>-60</v>
      </c>
      <c r="AT19071" s="94">
        <v>918</v>
      </c>
    </row>
    <row r="19072" spans="1:46">
      <c r="A19072" s="85" t="s">
        <v>117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60</v>
      </c>
      <c r="I19072" s="94">
        <v>29</v>
      </c>
      <c r="J19072" s="94">
        <v>925</v>
      </c>
      <c r="K19072" s="94">
        <v>864</v>
      </c>
      <c r="O19072" s="94">
        <v>29</v>
      </c>
      <c r="P19072" s="94">
        <v>925</v>
      </c>
      <c r="Q19072" s="94">
        <v>864</v>
      </c>
      <c r="AS19072" s="94">
        <v>-31</v>
      </c>
      <c r="AT19072" s="94">
        <v>895</v>
      </c>
    </row>
    <row r="19073" spans="1:46">
      <c r="A19073" s="85" t="s">
        <v>117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60</v>
      </c>
      <c r="I19073" s="94">
        <v>27</v>
      </c>
      <c r="J19073" s="94">
        <v>922</v>
      </c>
      <c r="K19073" s="94">
        <v>863</v>
      </c>
      <c r="O19073" s="94">
        <v>27</v>
      </c>
      <c r="P19073" s="94">
        <v>922</v>
      </c>
      <c r="Q19073" s="94">
        <v>863</v>
      </c>
      <c r="AS19073" s="94">
        <v>-12</v>
      </c>
      <c r="AT19073" s="94">
        <v>875</v>
      </c>
    </row>
    <row r="19074" spans="1:46">
      <c r="A19074" s="85" t="s">
        <v>117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60</v>
      </c>
      <c r="I19074" s="94">
        <v>29</v>
      </c>
      <c r="J19074" s="94">
        <v>931</v>
      </c>
      <c r="K19074" s="94">
        <v>868</v>
      </c>
      <c r="O19074" s="94">
        <v>29</v>
      </c>
      <c r="P19074" s="94">
        <v>931</v>
      </c>
      <c r="Q19074" s="94">
        <v>868</v>
      </c>
      <c r="AS19074" s="94">
        <v>45</v>
      </c>
      <c r="AT19074" s="94">
        <v>823</v>
      </c>
    </row>
    <row r="19075" spans="1:46">
      <c r="A19075" s="85" t="s">
        <v>117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60</v>
      </c>
      <c r="I19075" s="94">
        <v>28</v>
      </c>
      <c r="J19075" s="94">
        <v>905</v>
      </c>
      <c r="K19075" s="94">
        <v>845</v>
      </c>
      <c r="O19075" s="94">
        <v>28</v>
      </c>
      <c r="P19075" s="94">
        <v>905</v>
      </c>
      <c r="Q19075" s="94">
        <v>845</v>
      </c>
      <c r="AS19075" s="94">
        <v>30</v>
      </c>
      <c r="AT19075" s="94">
        <v>815</v>
      </c>
    </row>
    <row r="19076" spans="1:46">
      <c r="A19076" s="85" t="s">
        <v>117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60</v>
      </c>
      <c r="I19076" s="94">
        <v>27</v>
      </c>
      <c r="J19076" s="94">
        <v>892</v>
      </c>
      <c r="K19076" s="94">
        <v>833</v>
      </c>
      <c r="O19076" s="94">
        <v>27</v>
      </c>
      <c r="P19076" s="94">
        <v>892</v>
      </c>
      <c r="Q19076" s="94">
        <v>833</v>
      </c>
      <c r="AS19076" s="94">
        <v>16</v>
      </c>
      <c r="AT19076" s="94">
        <v>817</v>
      </c>
    </row>
    <row r="19077" spans="1:46">
      <c r="A19077" s="85" t="s">
        <v>117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60</v>
      </c>
      <c r="I19077" s="94">
        <v>29</v>
      </c>
      <c r="J19077" s="94">
        <v>921</v>
      </c>
      <c r="K19077" s="94">
        <v>861</v>
      </c>
      <c r="O19077" s="94">
        <v>29</v>
      </c>
      <c r="P19077" s="94">
        <v>921</v>
      </c>
      <c r="Q19077" s="94">
        <v>861</v>
      </c>
      <c r="AS19077" s="94">
        <v>10</v>
      </c>
      <c r="AT19077" s="94">
        <v>851</v>
      </c>
    </row>
    <row r="19078" spans="1:46">
      <c r="A19078" s="85" t="s">
        <v>117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60</v>
      </c>
      <c r="I19078" s="94">
        <v>27</v>
      </c>
      <c r="J19078" s="94">
        <v>932</v>
      </c>
      <c r="K19078" s="94">
        <v>872</v>
      </c>
      <c r="O19078" s="94">
        <v>27</v>
      </c>
      <c r="P19078" s="94">
        <v>932</v>
      </c>
      <c r="Q19078" s="94">
        <v>872</v>
      </c>
      <c r="AS19078" s="94">
        <v>17</v>
      </c>
      <c r="AT19078" s="94">
        <v>855</v>
      </c>
    </row>
    <row r="19079" spans="1:46">
      <c r="A19079" s="85" t="s">
        <v>117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60</v>
      </c>
      <c r="I19079" s="94">
        <v>32</v>
      </c>
      <c r="J19079" s="94">
        <v>915</v>
      </c>
      <c r="K19079" s="94">
        <v>851</v>
      </c>
      <c r="O19079" s="94">
        <v>32</v>
      </c>
      <c r="P19079" s="94">
        <v>915</v>
      </c>
      <c r="Q19079" s="94">
        <v>851</v>
      </c>
      <c r="AS19079" s="94">
        <v>-10</v>
      </c>
      <c r="AT19079" s="94">
        <v>861</v>
      </c>
    </row>
    <row r="19080" spans="1:46">
      <c r="A19080" s="85" t="s">
        <v>117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60</v>
      </c>
      <c r="I19080" s="94">
        <v>28</v>
      </c>
      <c r="J19080" s="94">
        <v>872</v>
      </c>
      <c r="K19080" s="94">
        <v>814</v>
      </c>
      <c r="O19080" s="94">
        <v>28</v>
      </c>
      <c r="P19080" s="94">
        <v>872</v>
      </c>
      <c r="Q19080" s="94">
        <v>814</v>
      </c>
      <c r="AS19080" s="94">
        <v>45</v>
      </c>
      <c r="AT19080" s="94">
        <v>769</v>
      </c>
    </row>
    <row r="19081" spans="1:46">
      <c r="A19081" s="85" t="s">
        <v>117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60</v>
      </c>
      <c r="I19081" s="94">
        <v>31</v>
      </c>
      <c r="J19081" s="94">
        <v>807</v>
      </c>
      <c r="K19081" s="94">
        <v>747</v>
      </c>
      <c r="O19081" s="94">
        <v>31</v>
      </c>
      <c r="P19081" s="94">
        <v>807</v>
      </c>
      <c r="Q19081" s="94">
        <v>747</v>
      </c>
      <c r="AS19081" s="94">
        <v>51</v>
      </c>
      <c r="AT19081" s="94">
        <v>696</v>
      </c>
    </row>
    <row r="19082" spans="1:46">
      <c r="A19082" s="85" t="s">
        <v>117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60</v>
      </c>
      <c r="I19082" s="94">
        <v>29</v>
      </c>
      <c r="J19082" s="94">
        <v>857</v>
      </c>
      <c r="K19082" s="94">
        <v>798</v>
      </c>
      <c r="O19082" s="94">
        <v>29</v>
      </c>
      <c r="P19082" s="94">
        <v>857</v>
      </c>
      <c r="Q19082" s="94">
        <v>798</v>
      </c>
      <c r="AS19082" s="94">
        <v>-81</v>
      </c>
      <c r="AT19082" s="94">
        <v>879</v>
      </c>
    </row>
    <row r="19083" spans="1:46">
      <c r="A19083" s="85" t="s">
        <v>117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60</v>
      </c>
      <c r="I19083" s="94">
        <v>27</v>
      </c>
      <c r="J19083" s="94">
        <v>872</v>
      </c>
      <c r="K19083" s="94">
        <v>814</v>
      </c>
      <c r="O19083" s="94">
        <v>27</v>
      </c>
      <c r="P19083" s="94">
        <v>872</v>
      </c>
      <c r="Q19083" s="94">
        <v>814</v>
      </c>
      <c r="AS19083" s="94">
        <v>-64</v>
      </c>
      <c r="AT19083" s="94">
        <v>878</v>
      </c>
    </row>
    <row r="19084" spans="1:46">
      <c r="A19084" s="85" t="s">
        <v>117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60</v>
      </c>
      <c r="I19084" s="94">
        <v>28</v>
      </c>
      <c r="J19084" s="94">
        <v>788</v>
      </c>
      <c r="K19084" s="94">
        <v>730</v>
      </c>
      <c r="O19084" s="94">
        <v>28</v>
      </c>
      <c r="P19084" s="94">
        <v>788</v>
      </c>
      <c r="Q19084" s="94">
        <v>730</v>
      </c>
      <c r="AS19084" s="94">
        <v>-85</v>
      </c>
      <c r="AT19084" s="94">
        <v>815</v>
      </c>
    </row>
    <row r="19085" spans="1:46">
      <c r="A19085" s="85" t="s">
        <v>117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60</v>
      </c>
      <c r="I19085" s="94">
        <v>21</v>
      </c>
      <c r="J19085" s="94">
        <v>630</v>
      </c>
      <c r="K19085" s="94">
        <v>581</v>
      </c>
      <c r="O19085" s="94">
        <v>21</v>
      </c>
      <c r="P19085" s="94">
        <v>630</v>
      </c>
      <c r="Q19085" s="94">
        <v>581</v>
      </c>
      <c r="AS19085" s="94">
        <v>-66</v>
      </c>
      <c r="AT19085" s="94">
        <v>647</v>
      </c>
    </row>
    <row r="19086" spans="1:46">
      <c r="A19086" s="85" t="s">
        <v>117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60</v>
      </c>
      <c r="I19086" s="94">
        <v>21</v>
      </c>
      <c r="J19086" s="94">
        <v>608</v>
      </c>
      <c r="K19086" s="94">
        <v>559</v>
      </c>
      <c r="O19086" s="94">
        <v>21</v>
      </c>
      <c r="P19086" s="94">
        <v>608</v>
      </c>
      <c r="Q19086" s="94">
        <v>559</v>
      </c>
      <c r="AS19086" s="94">
        <v>-36</v>
      </c>
      <c r="AT19086" s="94">
        <v>595</v>
      </c>
    </row>
    <row r="19087" spans="1:46">
      <c r="A19087" s="85" t="s">
        <v>117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60</v>
      </c>
      <c r="I19087" s="94">
        <v>22</v>
      </c>
      <c r="J19087" s="94">
        <v>698</v>
      </c>
      <c r="K19087" s="94">
        <v>647</v>
      </c>
      <c r="O19087" s="94">
        <v>22</v>
      </c>
      <c r="P19087" s="94">
        <v>698</v>
      </c>
      <c r="Q19087" s="94">
        <v>647</v>
      </c>
      <c r="AS19087" s="94">
        <v>-45</v>
      </c>
      <c r="AT19087" s="94">
        <v>692</v>
      </c>
    </row>
    <row r="19088" spans="1:46">
      <c r="A19088" s="85" t="s">
        <v>117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60</v>
      </c>
      <c r="I19088" s="94">
        <v>27</v>
      </c>
      <c r="J19088" s="94">
        <v>863</v>
      </c>
      <c r="K19088" s="94">
        <v>805</v>
      </c>
      <c r="O19088" s="94">
        <v>27</v>
      </c>
      <c r="P19088" s="94">
        <v>863</v>
      </c>
      <c r="Q19088" s="94">
        <v>805</v>
      </c>
      <c r="AS19088" s="94">
        <v>-31</v>
      </c>
      <c r="AT19088" s="94">
        <v>836</v>
      </c>
    </row>
    <row r="19089" spans="1:46">
      <c r="A19089" s="85" t="s">
        <v>117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60</v>
      </c>
      <c r="I19089" s="94">
        <v>22</v>
      </c>
      <c r="J19089" s="94">
        <v>715</v>
      </c>
      <c r="K19089" s="94">
        <v>663</v>
      </c>
      <c r="O19089" s="94">
        <v>22</v>
      </c>
      <c r="P19089" s="94">
        <v>715</v>
      </c>
      <c r="Q19089" s="94">
        <v>663</v>
      </c>
      <c r="AS19089" s="94">
        <v>-46</v>
      </c>
      <c r="AT19089" s="94">
        <v>709</v>
      </c>
    </row>
    <row r="19090" spans="1:46">
      <c r="A19090" s="85" t="s">
        <v>117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60</v>
      </c>
      <c r="I19090" s="94">
        <v>23</v>
      </c>
      <c r="J19090" s="94">
        <v>585</v>
      </c>
      <c r="K19090" s="94">
        <v>536</v>
      </c>
      <c r="O19090" s="94">
        <v>23</v>
      </c>
      <c r="P19090" s="94">
        <v>585</v>
      </c>
      <c r="Q19090" s="94">
        <v>536</v>
      </c>
      <c r="AS19090" s="94">
        <v>9</v>
      </c>
      <c r="AT19090" s="94">
        <v>527</v>
      </c>
    </row>
    <row r="19091" spans="1:46">
      <c r="A19091" s="85" t="s">
        <v>117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60</v>
      </c>
      <c r="I19091" s="94">
        <v>25</v>
      </c>
      <c r="J19091" s="94">
        <v>655</v>
      </c>
      <c r="K19091" s="94">
        <v>604</v>
      </c>
      <c r="O19091" s="94">
        <v>25</v>
      </c>
      <c r="P19091" s="94">
        <v>655</v>
      </c>
      <c r="Q19091" s="94">
        <v>604</v>
      </c>
      <c r="AS19091" s="94">
        <v>87</v>
      </c>
      <c r="AT19091" s="94">
        <v>517</v>
      </c>
    </row>
    <row r="19092" spans="1:46">
      <c r="A19092" s="85" t="s">
        <v>117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60</v>
      </c>
      <c r="I19092" s="94">
        <v>26</v>
      </c>
      <c r="J19092" s="94">
        <v>822</v>
      </c>
      <c r="K19092" s="94">
        <v>768</v>
      </c>
      <c r="O19092" s="94">
        <v>26</v>
      </c>
      <c r="P19092" s="94">
        <v>822</v>
      </c>
      <c r="Q19092" s="94">
        <v>768</v>
      </c>
      <c r="AS19092" s="94">
        <v>50</v>
      </c>
      <c r="AT19092" s="94">
        <v>718</v>
      </c>
    </row>
    <row r="19093" spans="1:46">
      <c r="A19093" s="85" t="s">
        <v>117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60</v>
      </c>
      <c r="I19093" s="94">
        <v>29</v>
      </c>
      <c r="J19093" s="94">
        <v>821</v>
      </c>
      <c r="K19093" s="94">
        <v>764</v>
      </c>
      <c r="O19093" s="94">
        <v>29</v>
      </c>
      <c r="P19093" s="94">
        <v>821</v>
      </c>
      <c r="Q19093" s="94">
        <v>764</v>
      </c>
      <c r="AS19093" s="94">
        <v>26</v>
      </c>
      <c r="AT19093" s="94">
        <v>738</v>
      </c>
    </row>
    <row r="19094" spans="1:46">
      <c r="A19094" s="85" t="s">
        <v>117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60</v>
      </c>
      <c r="I19094" s="94">
        <v>31</v>
      </c>
      <c r="J19094" s="94">
        <v>932</v>
      </c>
      <c r="K19094" s="94">
        <v>872</v>
      </c>
      <c r="O19094" s="94">
        <v>31</v>
      </c>
      <c r="P19094" s="94">
        <v>932</v>
      </c>
      <c r="Q19094" s="94">
        <v>872</v>
      </c>
      <c r="AS19094" s="94">
        <v>65</v>
      </c>
      <c r="AT19094" s="94">
        <v>807</v>
      </c>
    </row>
    <row r="19095" spans="1:46">
      <c r="A19095" s="85" t="s">
        <v>117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60</v>
      </c>
      <c r="I19095" s="94">
        <v>26</v>
      </c>
      <c r="J19095" s="94">
        <v>1038</v>
      </c>
      <c r="K19095" s="94">
        <v>982</v>
      </c>
      <c r="O19095" s="94">
        <v>26</v>
      </c>
      <c r="P19095" s="94">
        <v>1038</v>
      </c>
      <c r="Q19095" s="94">
        <v>982</v>
      </c>
      <c r="AS19095" s="94">
        <v>106</v>
      </c>
      <c r="AT19095" s="94">
        <v>876</v>
      </c>
    </row>
    <row r="19096" spans="1:46">
      <c r="A19096" s="85" t="s">
        <v>117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60</v>
      </c>
      <c r="I19096" s="94">
        <v>26</v>
      </c>
      <c r="J19096" s="94">
        <v>1168</v>
      </c>
      <c r="K19096" s="94">
        <v>1111</v>
      </c>
      <c r="O19096" s="94">
        <v>26</v>
      </c>
      <c r="P19096" s="94">
        <v>1168</v>
      </c>
      <c r="Q19096" s="94">
        <v>1111</v>
      </c>
      <c r="AS19096" s="94">
        <v>199</v>
      </c>
      <c r="AT19096" s="94">
        <v>912</v>
      </c>
    </row>
    <row r="19097" spans="1:46">
      <c r="A19097" s="85" t="s">
        <v>117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60</v>
      </c>
      <c r="I19097" s="94">
        <v>32</v>
      </c>
      <c r="J19097" s="94">
        <v>1291</v>
      </c>
      <c r="K19097" s="94">
        <v>1226</v>
      </c>
      <c r="O19097" s="94">
        <v>32</v>
      </c>
      <c r="P19097" s="94">
        <v>1291</v>
      </c>
      <c r="Q19097" s="94">
        <v>1226</v>
      </c>
      <c r="AS19097" s="94">
        <v>275</v>
      </c>
      <c r="AT19097" s="94">
        <v>951</v>
      </c>
    </row>
    <row r="19098" spans="1:46">
      <c r="A19098" s="85" t="s">
        <v>117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60</v>
      </c>
      <c r="I19098" s="94">
        <v>30</v>
      </c>
      <c r="J19098" s="94">
        <v>1321</v>
      </c>
      <c r="K19098" s="94">
        <v>1257</v>
      </c>
      <c r="O19098" s="94">
        <v>30</v>
      </c>
      <c r="P19098" s="94">
        <v>1321</v>
      </c>
      <c r="Q19098" s="94">
        <v>1257</v>
      </c>
      <c r="AS19098" s="94">
        <v>319</v>
      </c>
      <c r="AT19098" s="94">
        <v>938</v>
      </c>
    </row>
    <row r="19099" spans="1:46">
      <c r="A19099" s="85" t="s">
        <v>117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60</v>
      </c>
      <c r="I19099" s="94">
        <v>31</v>
      </c>
      <c r="J19099" s="94">
        <v>1373</v>
      </c>
      <c r="K19099" s="94">
        <v>1306</v>
      </c>
      <c r="O19099" s="94">
        <v>31</v>
      </c>
      <c r="P19099" s="94">
        <v>1373</v>
      </c>
      <c r="Q19099" s="94">
        <v>1306</v>
      </c>
      <c r="AS19099" s="94">
        <v>381</v>
      </c>
      <c r="AT19099" s="94">
        <v>925</v>
      </c>
    </row>
    <row r="19100" spans="1:46">
      <c r="A19100" s="85" t="s">
        <v>117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60</v>
      </c>
      <c r="I19100" s="94">
        <v>29</v>
      </c>
      <c r="J19100" s="94">
        <v>1371</v>
      </c>
      <c r="K19100" s="94">
        <v>1307</v>
      </c>
      <c r="O19100" s="94">
        <v>29</v>
      </c>
      <c r="P19100" s="94">
        <v>1371</v>
      </c>
      <c r="Q19100" s="94">
        <v>1307</v>
      </c>
      <c r="AS19100" s="94">
        <v>377</v>
      </c>
      <c r="AT19100" s="94">
        <v>930</v>
      </c>
    </row>
    <row r="19101" spans="1:46">
      <c r="A19101" s="85" t="s">
        <v>117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60</v>
      </c>
      <c r="I19101" s="94">
        <v>27</v>
      </c>
      <c r="J19101" s="94">
        <v>1323</v>
      </c>
      <c r="K19101" s="94">
        <v>1260</v>
      </c>
      <c r="O19101" s="94">
        <v>27</v>
      </c>
      <c r="P19101" s="94">
        <v>1323</v>
      </c>
      <c r="Q19101" s="94">
        <v>1260</v>
      </c>
      <c r="AS19101" s="94">
        <v>352</v>
      </c>
      <c r="AT19101" s="94">
        <v>908</v>
      </c>
    </row>
    <row r="19102" spans="1:46">
      <c r="A19102" s="85" t="s">
        <v>117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60</v>
      </c>
      <c r="I19102" s="94">
        <v>32</v>
      </c>
      <c r="J19102" s="94">
        <v>1268</v>
      </c>
      <c r="K19102" s="94">
        <v>1200</v>
      </c>
      <c r="O19102" s="94">
        <v>32</v>
      </c>
      <c r="P19102" s="94">
        <v>1268</v>
      </c>
      <c r="Q19102" s="94">
        <v>1200</v>
      </c>
      <c r="AS19102" s="94">
        <v>230</v>
      </c>
      <c r="AT19102" s="94">
        <v>970</v>
      </c>
    </row>
    <row r="19103" spans="1:46">
      <c r="A19103" s="85" t="s">
        <v>117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60</v>
      </c>
      <c r="I19103" s="94">
        <v>26</v>
      </c>
      <c r="J19103" s="94">
        <v>1030</v>
      </c>
      <c r="K19103" s="94">
        <v>970</v>
      </c>
      <c r="O19103" s="94">
        <v>26</v>
      </c>
      <c r="P19103" s="94">
        <v>1030</v>
      </c>
      <c r="Q19103" s="94">
        <v>970</v>
      </c>
      <c r="AS19103" s="94">
        <v>131</v>
      </c>
      <c r="AT19103" s="94">
        <v>839</v>
      </c>
    </row>
    <row r="19104" spans="1:46">
      <c r="A19104" s="85" t="s">
        <v>117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60</v>
      </c>
      <c r="I19104" s="94">
        <v>23</v>
      </c>
      <c r="J19104" s="94">
        <v>708</v>
      </c>
      <c r="K19104" s="94">
        <v>654</v>
      </c>
      <c r="O19104" s="94">
        <v>23</v>
      </c>
      <c r="P19104" s="94">
        <v>708</v>
      </c>
      <c r="Q19104" s="94">
        <v>654</v>
      </c>
      <c r="AS19104" s="94">
        <v>163</v>
      </c>
      <c r="AT19104" s="94">
        <v>491</v>
      </c>
    </row>
    <row r="19105" spans="1:46">
      <c r="A19105" s="85" t="s">
        <v>117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60</v>
      </c>
      <c r="I19105" s="94">
        <v>21</v>
      </c>
      <c r="J19105" s="94">
        <v>592</v>
      </c>
      <c r="K19105" s="94">
        <v>540</v>
      </c>
      <c r="O19105" s="94">
        <v>21</v>
      </c>
      <c r="P19105" s="94">
        <v>592</v>
      </c>
      <c r="Q19105" s="94">
        <v>540</v>
      </c>
      <c r="AS19105" s="94">
        <v>184</v>
      </c>
      <c r="AT19105" s="94">
        <v>356</v>
      </c>
    </row>
    <row r="19106" spans="1:46">
      <c r="A19106" s="85" t="s">
        <v>117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60</v>
      </c>
      <c r="I19106" s="94">
        <v>24</v>
      </c>
      <c r="J19106" s="94">
        <v>569</v>
      </c>
      <c r="K19106" s="94">
        <v>515</v>
      </c>
      <c r="O19106" s="94">
        <v>24</v>
      </c>
      <c r="P19106" s="94">
        <v>569</v>
      </c>
      <c r="Q19106" s="94">
        <v>515</v>
      </c>
      <c r="AS19106" s="94">
        <v>47</v>
      </c>
      <c r="AT19106" s="94">
        <v>468</v>
      </c>
    </row>
    <row r="19107" spans="1:46">
      <c r="A19107" s="85" t="s">
        <v>117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60</v>
      </c>
      <c r="I19107" s="94">
        <v>24</v>
      </c>
      <c r="J19107" s="94">
        <v>575</v>
      </c>
      <c r="K19107" s="94">
        <v>522</v>
      </c>
      <c r="O19107" s="94">
        <v>24</v>
      </c>
      <c r="P19107" s="94">
        <v>575</v>
      </c>
      <c r="Q19107" s="94">
        <v>522</v>
      </c>
      <c r="AS19107" s="94">
        <v>-62</v>
      </c>
      <c r="AT19107" s="94">
        <v>584</v>
      </c>
    </row>
    <row r="19108" spans="1:46">
      <c r="A19108" s="85" t="s">
        <v>117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60</v>
      </c>
      <c r="I19108" s="94">
        <v>20</v>
      </c>
      <c r="J19108" s="94">
        <v>574</v>
      </c>
      <c r="K19108" s="94">
        <v>525</v>
      </c>
      <c r="O19108" s="94">
        <v>20</v>
      </c>
      <c r="P19108" s="94">
        <v>574</v>
      </c>
      <c r="Q19108" s="94">
        <v>525</v>
      </c>
      <c r="AS19108" s="94">
        <v>-105</v>
      </c>
      <c r="AT19108" s="94">
        <v>630</v>
      </c>
    </row>
    <row r="19109" spans="1:46">
      <c r="A19109" s="85" t="s">
        <v>117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60</v>
      </c>
      <c r="I19109" s="94">
        <v>21</v>
      </c>
      <c r="J19109" s="94">
        <v>577</v>
      </c>
      <c r="K19109" s="94">
        <v>527</v>
      </c>
      <c r="O19109" s="94">
        <v>21</v>
      </c>
      <c r="P19109" s="94">
        <v>577</v>
      </c>
      <c r="Q19109" s="94">
        <v>527</v>
      </c>
      <c r="AS19109" s="94">
        <v>-126</v>
      </c>
      <c r="AT19109" s="94">
        <v>653</v>
      </c>
    </row>
    <row r="19110" spans="1:46">
      <c r="A19110" s="85" t="s">
        <v>117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60</v>
      </c>
      <c r="I19110" s="94">
        <v>23</v>
      </c>
      <c r="J19110" s="94">
        <v>581</v>
      </c>
      <c r="K19110" s="94">
        <v>528</v>
      </c>
      <c r="O19110" s="94">
        <v>23</v>
      </c>
      <c r="P19110" s="94">
        <v>581</v>
      </c>
      <c r="Q19110" s="94">
        <v>528</v>
      </c>
      <c r="AS19110" s="94">
        <v>-132</v>
      </c>
      <c r="AT19110" s="94">
        <v>660</v>
      </c>
    </row>
    <row r="19111" spans="1:46">
      <c r="A19111" s="85" t="s">
        <v>117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60</v>
      </c>
      <c r="I19111" s="94">
        <v>26</v>
      </c>
      <c r="J19111" s="94">
        <v>592</v>
      </c>
      <c r="K19111" s="94">
        <v>537</v>
      </c>
      <c r="O19111" s="94">
        <v>26</v>
      </c>
      <c r="P19111" s="94">
        <v>592</v>
      </c>
      <c r="Q19111" s="94">
        <v>537</v>
      </c>
      <c r="AS19111" s="94">
        <v>-195</v>
      </c>
      <c r="AT19111" s="94">
        <v>732</v>
      </c>
    </row>
    <row r="19112" spans="1:46">
      <c r="A19112" s="85" t="s">
        <v>117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60</v>
      </c>
      <c r="I19112" s="94">
        <v>23</v>
      </c>
      <c r="J19112" s="94">
        <v>634</v>
      </c>
      <c r="K19112" s="94">
        <v>582</v>
      </c>
      <c r="O19112" s="94">
        <v>23</v>
      </c>
      <c r="P19112" s="94">
        <v>634</v>
      </c>
      <c r="Q19112" s="94">
        <v>582</v>
      </c>
      <c r="AS19112" s="94">
        <v>-301</v>
      </c>
      <c r="AT19112" s="94">
        <v>883</v>
      </c>
    </row>
    <row r="19113" spans="1:46">
      <c r="A19113" s="85" t="s">
        <v>117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60</v>
      </c>
      <c r="I19113" s="94">
        <v>29</v>
      </c>
      <c r="J19113" s="94">
        <v>638</v>
      </c>
      <c r="K19113" s="94">
        <v>581</v>
      </c>
      <c r="O19113" s="94">
        <v>29</v>
      </c>
      <c r="P19113" s="94">
        <v>638</v>
      </c>
      <c r="Q19113" s="94">
        <v>581</v>
      </c>
      <c r="AS19113" s="94">
        <v>-259</v>
      </c>
      <c r="AT19113" s="94">
        <v>840</v>
      </c>
    </row>
    <row r="19114" spans="1:46">
      <c r="A19114" s="85" t="s">
        <v>117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60</v>
      </c>
      <c r="I19114" s="94">
        <v>22</v>
      </c>
      <c r="J19114" s="94">
        <v>646</v>
      </c>
      <c r="K19114" s="94">
        <v>596</v>
      </c>
      <c r="O19114" s="94">
        <v>22</v>
      </c>
      <c r="P19114" s="94">
        <v>646</v>
      </c>
      <c r="Q19114" s="94">
        <v>596</v>
      </c>
      <c r="AS19114" s="94">
        <v>-165</v>
      </c>
      <c r="AT19114" s="94">
        <v>761</v>
      </c>
    </row>
    <row r="19115" spans="1:46">
      <c r="A19115" s="85" t="s">
        <v>117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60</v>
      </c>
      <c r="I19115" s="94">
        <v>25</v>
      </c>
      <c r="J19115" s="94">
        <v>670</v>
      </c>
      <c r="K19115" s="94">
        <v>616</v>
      </c>
      <c r="O19115" s="94">
        <v>25</v>
      </c>
      <c r="P19115" s="94">
        <v>670</v>
      </c>
      <c r="Q19115" s="94">
        <v>616</v>
      </c>
      <c r="AS19115" s="94">
        <v>-181</v>
      </c>
      <c r="AT19115" s="94">
        <v>797</v>
      </c>
    </row>
    <row r="19116" spans="1:46">
      <c r="A19116" s="85" t="s">
        <v>117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60</v>
      </c>
      <c r="I19116" s="94">
        <v>26</v>
      </c>
      <c r="J19116" s="94">
        <v>747</v>
      </c>
      <c r="K19116" s="94">
        <v>691</v>
      </c>
      <c r="O19116" s="94">
        <v>26</v>
      </c>
      <c r="P19116" s="94">
        <v>747</v>
      </c>
      <c r="Q19116" s="94">
        <v>691</v>
      </c>
      <c r="AS19116" s="94">
        <v>-182</v>
      </c>
      <c r="AT19116" s="94">
        <v>873</v>
      </c>
    </row>
    <row r="19117" spans="1:46">
      <c r="A19117" s="85" t="s">
        <v>117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60</v>
      </c>
      <c r="I19117" s="94">
        <v>29</v>
      </c>
      <c r="J19117" s="94">
        <v>1016</v>
      </c>
      <c r="K19117" s="94">
        <v>956</v>
      </c>
      <c r="O19117" s="94">
        <v>29</v>
      </c>
      <c r="P19117" s="94">
        <v>1016</v>
      </c>
      <c r="Q19117" s="94">
        <v>956</v>
      </c>
      <c r="AS19117" s="94">
        <v>-148</v>
      </c>
      <c r="AT19117" s="94">
        <v>1104</v>
      </c>
    </row>
    <row r="19118" spans="1:46">
      <c r="A19118" s="85" t="s">
        <v>117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60</v>
      </c>
      <c r="I19118" s="94">
        <v>29</v>
      </c>
      <c r="J19118" s="94">
        <v>1309</v>
      </c>
      <c r="K19118" s="94">
        <v>1245</v>
      </c>
      <c r="O19118" s="94">
        <v>29</v>
      </c>
      <c r="P19118" s="94">
        <v>1309</v>
      </c>
      <c r="Q19118" s="94">
        <v>1245</v>
      </c>
      <c r="AS19118" s="94">
        <v>-3</v>
      </c>
      <c r="AT19118" s="94">
        <v>1248</v>
      </c>
    </row>
    <row r="19119" spans="1:46">
      <c r="A19119" s="85" t="s">
        <v>117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60</v>
      </c>
      <c r="I19119" s="94">
        <v>31</v>
      </c>
      <c r="J19119" s="94">
        <v>1486</v>
      </c>
      <c r="K19119" s="94">
        <v>1419</v>
      </c>
      <c r="O19119" s="94">
        <v>31</v>
      </c>
      <c r="P19119" s="94">
        <v>1486</v>
      </c>
      <c r="Q19119" s="94">
        <v>1419</v>
      </c>
      <c r="AS19119" s="94">
        <v>126</v>
      </c>
      <c r="AT19119" s="94">
        <v>1293</v>
      </c>
    </row>
    <row r="19120" spans="1:46">
      <c r="A19120" s="85" t="s">
        <v>117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60</v>
      </c>
      <c r="I19120" s="94">
        <v>27</v>
      </c>
      <c r="J19120" s="94">
        <v>1494</v>
      </c>
      <c r="K19120" s="94">
        <v>1431</v>
      </c>
      <c r="O19120" s="94">
        <v>27</v>
      </c>
      <c r="P19120" s="94">
        <v>1494</v>
      </c>
      <c r="Q19120" s="94">
        <v>1431</v>
      </c>
      <c r="AS19120" s="94">
        <v>169</v>
      </c>
      <c r="AT19120" s="94">
        <v>1262</v>
      </c>
    </row>
    <row r="19121" spans="1:46">
      <c r="A19121" s="85" t="s">
        <v>117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60</v>
      </c>
      <c r="I19121" s="94">
        <v>36</v>
      </c>
      <c r="J19121" s="94">
        <v>1514</v>
      </c>
      <c r="K19121" s="94">
        <v>1443</v>
      </c>
      <c r="O19121" s="94">
        <v>36</v>
      </c>
      <c r="P19121" s="94">
        <v>1514</v>
      </c>
      <c r="Q19121" s="94">
        <v>1443</v>
      </c>
      <c r="AS19121" s="94">
        <v>242</v>
      </c>
      <c r="AT19121" s="94">
        <v>1201</v>
      </c>
    </row>
    <row r="19122" spans="1:46">
      <c r="A19122" s="85" t="s">
        <v>117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60</v>
      </c>
      <c r="I19122" s="94">
        <v>33</v>
      </c>
      <c r="J19122" s="94">
        <v>1538</v>
      </c>
      <c r="K19122" s="94">
        <v>1467</v>
      </c>
      <c r="O19122" s="94">
        <v>33</v>
      </c>
      <c r="P19122" s="94">
        <v>1538</v>
      </c>
      <c r="Q19122" s="94">
        <v>1467</v>
      </c>
      <c r="AS19122" s="94">
        <v>238</v>
      </c>
      <c r="AT19122" s="94">
        <v>1229</v>
      </c>
    </row>
    <row r="19123" spans="1:46">
      <c r="A19123" s="85" t="s">
        <v>117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60</v>
      </c>
      <c r="I19123" s="94">
        <v>33</v>
      </c>
      <c r="J19123" s="94">
        <v>1546</v>
      </c>
      <c r="K19123" s="94">
        <v>1475</v>
      </c>
      <c r="O19123" s="94">
        <v>33</v>
      </c>
      <c r="P19123" s="94">
        <v>1546</v>
      </c>
      <c r="Q19123" s="94">
        <v>1475</v>
      </c>
      <c r="AS19123" s="94">
        <v>192</v>
      </c>
      <c r="AT19123" s="94">
        <v>1283</v>
      </c>
    </row>
    <row r="19124" spans="1:46">
      <c r="A19124" s="85" t="s">
        <v>117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60</v>
      </c>
      <c r="I19124" s="94">
        <v>34</v>
      </c>
      <c r="J19124" s="94">
        <v>1376</v>
      </c>
      <c r="K19124" s="94">
        <v>1304</v>
      </c>
      <c r="O19124" s="94">
        <v>34</v>
      </c>
      <c r="P19124" s="94">
        <v>1376</v>
      </c>
      <c r="Q19124" s="94">
        <v>1304</v>
      </c>
      <c r="AS19124" s="94">
        <v>129</v>
      </c>
      <c r="AT19124" s="94">
        <v>1175</v>
      </c>
    </row>
    <row r="19125" spans="1:46">
      <c r="A19125" s="85" t="s">
        <v>117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60</v>
      </c>
      <c r="I19125" s="94">
        <v>35</v>
      </c>
      <c r="J19125" s="94">
        <v>1344</v>
      </c>
      <c r="K19125" s="94">
        <v>1270</v>
      </c>
      <c r="O19125" s="94">
        <v>35</v>
      </c>
      <c r="P19125" s="94">
        <v>1344</v>
      </c>
      <c r="Q19125" s="94">
        <v>1270</v>
      </c>
      <c r="AS19125" s="94">
        <v>115</v>
      </c>
      <c r="AT19125" s="94">
        <v>1155</v>
      </c>
    </row>
    <row r="19126" spans="1:46">
      <c r="A19126" s="85" t="s">
        <v>117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60</v>
      </c>
      <c r="I19126" s="94">
        <v>35</v>
      </c>
      <c r="J19126" s="94">
        <v>1339</v>
      </c>
      <c r="K19126" s="94">
        <v>1265</v>
      </c>
      <c r="O19126" s="94">
        <v>35</v>
      </c>
      <c r="P19126" s="94">
        <v>1339</v>
      </c>
      <c r="Q19126" s="94">
        <v>1265</v>
      </c>
      <c r="AS19126" s="94">
        <v>28</v>
      </c>
      <c r="AT19126" s="94">
        <v>1237</v>
      </c>
    </row>
    <row r="19127" spans="1:46">
      <c r="A19127" s="85" t="s">
        <v>117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60</v>
      </c>
      <c r="I19127" s="94">
        <v>35</v>
      </c>
      <c r="J19127" s="94">
        <v>1331</v>
      </c>
      <c r="K19127" s="94">
        <v>1257</v>
      </c>
      <c r="O19127" s="94">
        <v>35</v>
      </c>
      <c r="P19127" s="94">
        <v>1331</v>
      </c>
      <c r="Q19127" s="94">
        <v>1257</v>
      </c>
      <c r="AS19127" s="94">
        <v>6</v>
      </c>
      <c r="AT19127" s="94">
        <v>1251</v>
      </c>
    </row>
    <row r="19128" spans="1:46">
      <c r="A19128" s="85" t="s">
        <v>117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60</v>
      </c>
      <c r="I19128" s="94">
        <v>35</v>
      </c>
      <c r="J19128" s="94">
        <v>1050</v>
      </c>
      <c r="K19128" s="94">
        <v>980</v>
      </c>
      <c r="O19128" s="94">
        <v>35</v>
      </c>
      <c r="P19128" s="94">
        <v>1050</v>
      </c>
      <c r="Q19128" s="94">
        <v>980</v>
      </c>
      <c r="AS19128" s="94">
        <v>-84</v>
      </c>
      <c r="AT19128" s="94">
        <v>1064</v>
      </c>
    </row>
    <row r="19129" spans="1:46">
      <c r="A19129" s="85" t="s">
        <v>117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60</v>
      </c>
      <c r="I19129" s="94">
        <v>45</v>
      </c>
      <c r="J19129" s="94">
        <v>1046</v>
      </c>
      <c r="K19129" s="94">
        <v>966</v>
      </c>
      <c r="O19129" s="94">
        <v>45</v>
      </c>
      <c r="P19129" s="94">
        <v>1046</v>
      </c>
      <c r="Q19129" s="94">
        <v>966</v>
      </c>
      <c r="AS19129" s="94">
        <v>-167</v>
      </c>
      <c r="AT19129" s="94">
        <v>1133</v>
      </c>
    </row>
    <row r="19130" spans="1:46">
      <c r="A19130" s="85" t="s">
        <v>117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60</v>
      </c>
      <c r="I19130" s="94">
        <v>33</v>
      </c>
      <c r="J19130" s="94">
        <v>1019</v>
      </c>
      <c r="K19130" s="94">
        <v>952</v>
      </c>
      <c r="O19130" s="94">
        <v>33</v>
      </c>
      <c r="P19130" s="94">
        <v>1019</v>
      </c>
      <c r="Q19130" s="94">
        <v>952</v>
      </c>
      <c r="AS19130" s="94">
        <v>-265</v>
      </c>
      <c r="AT19130" s="94">
        <v>1217</v>
      </c>
    </row>
    <row r="19131" spans="1:46">
      <c r="A19131" s="85" t="s">
        <v>117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60</v>
      </c>
      <c r="I19131" s="94">
        <v>35</v>
      </c>
      <c r="J19131" s="94">
        <v>954</v>
      </c>
      <c r="K19131" s="94">
        <v>886</v>
      </c>
      <c r="O19131" s="94">
        <v>35</v>
      </c>
      <c r="P19131" s="94">
        <v>954</v>
      </c>
      <c r="Q19131" s="94">
        <v>886</v>
      </c>
      <c r="AS19131" s="94">
        <v>-206</v>
      </c>
      <c r="AT19131" s="94">
        <v>1092</v>
      </c>
    </row>
    <row r="19132" spans="1:46">
      <c r="A19132" s="85" t="s">
        <v>117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60</v>
      </c>
      <c r="I19132" s="94">
        <v>28</v>
      </c>
      <c r="J19132" s="94">
        <v>885</v>
      </c>
      <c r="K19132" s="94">
        <v>825</v>
      </c>
      <c r="O19132" s="94">
        <v>28</v>
      </c>
      <c r="P19132" s="94">
        <v>885</v>
      </c>
      <c r="Q19132" s="94">
        <v>825</v>
      </c>
      <c r="AS19132" s="94">
        <v>-83</v>
      </c>
      <c r="AT19132" s="94">
        <v>908</v>
      </c>
    </row>
    <row r="19133" spans="1:46">
      <c r="A19133" s="85" t="s">
        <v>117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60</v>
      </c>
      <c r="I19133" s="94">
        <v>38</v>
      </c>
      <c r="J19133" s="94">
        <v>896</v>
      </c>
      <c r="K19133" s="94">
        <v>826</v>
      </c>
      <c r="O19133" s="94">
        <v>38</v>
      </c>
      <c r="P19133" s="94">
        <v>896</v>
      </c>
      <c r="Q19133" s="94">
        <v>826</v>
      </c>
      <c r="AS19133" s="94">
        <v>-22</v>
      </c>
      <c r="AT19133" s="94">
        <v>848</v>
      </c>
    </row>
    <row r="19134" spans="1:46">
      <c r="A19134" s="85" t="s">
        <v>117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60</v>
      </c>
      <c r="I19134" s="94">
        <v>40</v>
      </c>
      <c r="J19134" s="94">
        <v>864</v>
      </c>
      <c r="K19134" s="94">
        <v>793</v>
      </c>
      <c r="O19134" s="94">
        <v>40</v>
      </c>
      <c r="P19134" s="94">
        <v>864</v>
      </c>
      <c r="Q19134" s="94">
        <v>793</v>
      </c>
      <c r="AS19134" s="94">
        <v>-52</v>
      </c>
      <c r="AT19134" s="94">
        <v>845</v>
      </c>
    </row>
    <row r="19135" spans="1:46">
      <c r="A19135" s="85" t="s">
        <v>117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60</v>
      </c>
      <c r="I19135" s="94">
        <v>32</v>
      </c>
      <c r="J19135" s="94">
        <v>975</v>
      </c>
      <c r="K19135" s="94">
        <v>910</v>
      </c>
      <c r="O19135" s="94">
        <v>32</v>
      </c>
      <c r="P19135" s="94">
        <v>975</v>
      </c>
      <c r="Q19135" s="94">
        <v>910</v>
      </c>
      <c r="AS19135" s="94">
        <v>-112</v>
      </c>
      <c r="AT19135" s="94">
        <v>1022</v>
      </c>
    </row>
    <row r="19136" spans="1:46">
      <c r="A19136" s="85" t="s">
        <v>117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60</v>
      </c>
      <c r="I19136" s="94">
        <v>36</v>
      </c>
      <c r="J19136" s="94">
        <v>1255</v>
      </c>
      <c r="K19136" s="94">
        <v>1182</v>
      </c>
      <c r="O19136" s="94">
        <v>36</v>
      </c>
      <c r="P19136" s="94">
        <v>1255</v>
      </c>
      <c r="Q19136" s="94">
        <v>1182</v>
      </c>
      <c r="AS19136" s="94">
        <v>-172</v>
      </c>
      <c r="AT19136" s="94">
        <v>1354</v>
      </c>
    </row>
    <row r="19137" spans="1:46">
      <c r="A19137" s="85" t="s">
        <v>117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60</v>
      </c>
      <c r="I19137" s="94">
        <v>37</v>
      </c>
      <c r="J19137" s="94">
        <v>1259</v>
      </c>
      <c r="K19137" s="94">
        <v>1185</v>
      </c>
      <c r="O19137" s="94">
        <v>37</v>
      </c>
      <c r="P19137" s="94">
        <v>1259</v>
      </c>
      <c r="Q19137" s="94">
        <v>1185</v>
      </c>
      <c r="AS19137" s="94">
        <v>-257</v>
      </c>
      <c r="AT19137" s="94">
        <v>1442</v>
      </c>
    </row>
    <row r="19138" spans="1:46">
      <c r="A19138" s="85" t="s">
        <v>117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60</v>
      </c>
      <c r="I19138" s="94">
        <v>41</v>
      </c>
      <c r="J19138" s="94">
        <v>1112</v>
      </c>
      <c r="K19138" s="94">
        <v>1033</v>
      </c>
      <c r="O19138" s="94">
        <v>41</v>
      </c>
      <c r="P19138" s="94">
        <v>1112</v>
      </c>
      <c r="Q19138" s="94">
        <v>1033</v>
      </c>
      <c r="AS19138" s="94">
        <v>-174</v>
      </c>
      <c r="AT19138" s="94">
        <v>1207</v>
      </c>
    </row>
    <row r="19139" spans="1:46">
      <c r="A19139" s="85" t="s">
        <v>117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60</v>
      </c>
      <c r="I19139" s="94">
        <v>40</v>
      </c>
      <c r="J19139" s="94">
        <v>1490</v>
      </c>
      <c r="K19139" s="94">
        <v>1408</v>
      </c>
      <c r="O19139" s="94">
        <v>40</v>
      </c>
      <c r="P19139" s="94">
        <v>1490</v>
      </c>
      <c r="Q19139" s="94">
        <v>1408</v>
      </c>
      <c r="AS19139" s="94">
        <v>-132</v>
      </c>
      <c r="AT19139" s="94">
        <v>1540</v>
      </c>
    </row>
    <row r="19140" spans="1:46">
      <c r="A19140" s="85" t="s">
        <v>117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60</v>
      </c>
      <c r="I19140" s="94">
        <v>46</v>
      </c>
      <c r="J19140" s="94">
        <v>1701</v>
      </c>
      <c r="K19140" s="94">
        <v>1611</v>
      </c>
      <c r="O19140" s="94">
        <v>46</v>
      </c>
      <c r="P19140" s="94">
        <v>1701</v>
      </c>
      <c r="Q19140" s="94">
        <v>1611</v>
      </c>
      <c r="AS19140" s="94">
        <v>-105</v>
      </c>
      <c r="AT19140" s="94">
        <v>1716</v>
      </c>
    </row>
    <row r="19141" spans="1:46">
      <c r="A19141" s="85" t="s">
        <v>117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60</v>
      </c>
      <c r="I19141" s="94">
        <v>49</v>
      </c>
      <c r="J19141" s="94">
        <v>1720</v>
      </c>
      <c r="K19141" s="94">
        <v>1627</v>
      </c>
      <c r="O19141" s="94">
        <v>49</v>
      </c>
      <c r="P19141" s="94">
        <v>1720</v>
      </c>
      <c r="Q19141" s="94">
        <v>1627</v>
      </c>
      <c r="AS19141" s="94">
        <v>-112</v>
      </c>
      <c r="AT19141" s="94">
        <v>1739</v>
      </c>
    </row>
    <row r="19142" spans="1:46">
      <c r="A19142" s="85" t="s">
        <v>117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60</v>
      </c>
      <c r="I19142" s="94">
        <v>47</v>
      </c>
      <c r="J19142" s="94">
        <v>1710</v>
      </c>
      <c r="K19142" s="94">
        <v>1619</v>
      </c>
      <c r="O19142" s="94">
        <v>47</v>
      </c>
      <c r="P19142" s="94">
        <v>1710</v>
      </c>
      <c r="Q19142" s="94">
        <v>1619</v>
      </c>
      <c r="AS19142" s="94">
        <v>-82</v>
      </c>
      <c r="AT19142" s="94">
        <v>1701</v>
      </c>
    </row>
    <row r="19143" spans="1:46">
      <c r="A19143" s="85" t="s">
        <v>117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60</v>
      </c>
      <c r="I19143" s="94">
        <v>46</v>
      </c>
      <c r="J19143" s="94">
        <v>1731</v>
      </c>
      <c r="K19143" s="94">
        <v>1641</v>
      </c>
      <c r="O19143" s="94">
        <v>46</v>
      </c>
      <c r="P19143" s="94">
        <v>1731</v>
      </c>
      <c r="Q19143" s="94">
        <v>1641</v>
      </c>
      <c r="AS19143" s="94">
        <v>19</v>
      </c>
      <c r="AT19143" s="94">
        <v>1622</v>
      </c>
    </row>
    <row r="19144" spans="1:46">
      <c r="A19144" s="85" t="s">
        <v>117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60</v>
      </c>
      <c r="I19144" s="94">
        <v>48</v>
      </c>
      <c r="J19144" s="94">
        <v>1732</v>
      </c>
      <c r="K19144" s="94">
        <v>1640</v>
      </c>
      <c r="O19144" s="94">
        <v>48</v>
      </c>
      <c r="P19144" s="94">
        <v>1732</v>
      </c>
      <c r="Q19144" s="94">
        <v>1640</v>
      </c>
      <c r="AS19144" s="94">
        <v>-21</v>
      </c>
      <c r="AT19144" s="94">
        <v>1661</v>
      </c>
    </row>
    <row r="19145" spans="1:46">
      <c r="A19145" s="85" t="s">
        <v>117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60</v>
      </c>
      <c r="I19145" s="94">
        <v>47</v>
      </c>
      <c r="J19145" s="94">
        <v>1735</v>
      </c>
      <c r="K19145" s="94">
        <v>1643</v>
      </c>
      <c r="O19145" s="94">
        <v>47</v>
      </c>
      <c r="P19145" s="94">
        <v>1735</v>
      </c>
      <c r="Q19145" s="94">
        <v>1643</v>
      </c>
      <c r="AS19145" s="94">
        <v>-22</v>
      </c>
      <c r="AT19145" s="94">
        <v>1665</v>
      </c>
    </row>
    <row r="19146" spans="1:46">
      <c r="A19146" s="85" t="s">
        <v>117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60</v>
      </c>
      <c r="I19146" s="94">
        <v>48</v>
      </c>
      <c r="J19146" s="94">
        <v>1736</v>
      </c>
      <c r="K19146" s="94">
        <v>1644</v>
      </c>
      <c r="O19146" s="94">
        <v>48</v>
      </c>
      <c r="P19146" s="94">
        <v>1736</v>
      </c>
      <c r="Q19146" s="94">
        <v>1644</v>
      </c>
      <c r="AS19146" s="94">
        <v>43</v>
      </c>
      <c r="AT19146" s="94">
        <v>1601</v>
      </c>
    </row>
    <row r="19147" spans="1:46">
      <c r="A19147" s="85" t="s">
        <v>117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60</v>
      </c>
      <c r="I19147" s="94">
        <v>46</v>
      </c>
      <c r="J19147" s="94">
        <v>1734</v>
      </c>
      <c r="K19147" s="94">
        <v>1644</v>
      </c>
      <c r="O19147" s="94">
        <v>46</v>
      </c>
      <c r="P19147" s="94">
        <v>1734</v>
      </c>
      <c r="Q19147" s="94">
        <v>1644</v>
      </c>
      <c r="AS19147" s="94">
        <v>53</v>
      </c>
      <c r="AT19147" s="94">
        <v>1591</v>
      </c>
    </row>
    <row r="19148" spans="1:46">
      <c r="A19148" s="85" t="s">
        <v>117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60</v>
      </c>
      <c r="I19148" s="94">
        <v>43</v>
      </c>
      <c r="J19148" s="94">
        <v>1726</v>
      </c>
      <c r="K19148" s="94">
        <v>1639</v>
      </c>
      <c r="O19148" s="94">
        <v>43</v>
      </c>
      <c r="P19148" s="94">
        <v>1726</v>
      </c>
      <c r="Q19148" s="94">
        <v>1639</v>
      </c>
      <c r="AS19148" s="94">
        <v>65</v>
      </c>
      <c r="AT19148" s="94">
        <v>1574</v>
      </c>
    </row>
    <row r="19149" spans="1:46">
      <c r="A19149" s="85" t="s">
        <v>117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60</v>
      </c>
      <c r="I19149" s="94">
        <v>44</v>
      </c>
      <c r="J19149" s="94">
        <v>1731</v>
      </c>
      <c r="K19149" s="94">
        <v>1643</v>
      </c>
      <c r="O19149" s="94">
        <v>44</v>
      </c>
      <c r="P19149" s="94">
        <v>1731</v>
      </c>
      <c r="Q19149" s="94">
        <v>1643</v>
      </c>
      <c r="AS19149" s="94">
        <v>48</v>
      </c>
      <c r="AT19149" s="94">
        <v>1595</v>
      </c>
    </row>
    <row r="19150" spans="1:46">
      <c r="A19150" s="85" t="s">
        <v>117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60</v>
      </c>
      <c r="I19150" s="94">
        <v>44</v>
      </c>
      <c r="J19150" s="94">
        <v>1708</v>
      </c>
      <c r="K19150" s="94">
        <v>1621</v>
      </c>
      <c r="O19150" s="94">
        <v>44</v>
      </c>
      <c r="P19150" s="94">
        <v>1708</v>
      </c>
      <c r="Q19150" s="94">
        <v>1621</v>
      </c>
      <c r="AS19150" s="94">
        <v>3</v>
      </c>
      <c r="AT19150" s="94">
        <v>1618</v>
      </c>
    </row>
    <row r="19151" spans="1:46">
      <c r="A19151" s="85" t="s">
        <v>117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60</v>
      </c>
      <c r="I19151" s="94">
        <v>38</v>
      </c>
      <c r="J19151" s="94">
        <v>1687</v>
      </c>
      <c r="K19151" s="94">
        <v>1606</v>
      </c>
      <c r="O19151" s="94">
        <v>38</v>
      </c>
      <c r="P19151" s="94">
        <v>1687</v>
      </c>
      <c r="Q19151" s="94">
        <v>1606</v>
      </c>
      <c r="AS19151" s="94">
        <v>5</v>
      </c>
      <c r="AT19151" s="94">
        <v>1601</v>
      </c>
    </row>
    <row r="19152" spans="1:46">
      <c r="A19152" s="85" t="s">
        <v>117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60</v>
      </c>
      <c r="I19152" s="94">
        <v>36</v>
      </c>
      <c r="J19152" s="94">
        <v>1241</v>
      </c>
      <c r="K19152" s="94">
        <v>1168</v>
      </c>
      <c r="O19152" s="94">
        <v>36</v>
      </c>
      <c r="P19152" s="94">
        <v>1241</v>
      </c>
      <c r="Q19152" s="94">
        <v>1168</v>
      </c>
      <c r="AS19152" s="94">
        <v>-105</v>
      </c>
      <c r="AT19152" s="94">
        <v>1273</v>
      </c>
    </row>
    <row r="19153" spans="1:46">
      <c r="A19153" s="85" t="s">
        <v>117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60</v>
      </c>
      <c r="I19153" s="94">
        <v>24</v>
      </c>
      <c r="J19153" s="94">
        <v>1061</v>
      </c>
      <c r="K19153" s="94">
        <v>1002</v>
      </c>
      <c r="O19153" s="94">
        <v>24</v>
      </c>
      <c r="P19153" s="94">
        <v>1061</v>
      </c>
      <c r="Q19153" s="94">
        <v>1002</v>
      </c>
      <c r="AS19153" s="94">
        <v>-159</v>
      </c>
      <c r="AT19153" s="94">
        <v>1161</v>
      </c>
    </row>
    <row r="19154" spans="1:46">
      <c r="A19154" s="85" t="s">
        <v>117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60</v>
      </c>
      <c r="I19154" s="94">
        <v>34</v>
      </c>
      <c r="J19154" s="94">
        <v>1059</v>
      </c>
      <c r="K19154" s="94">
        <v>989</v>
      </c>
      <c r="O19154" s="94">
        <v>34</v>
      </c>
      <c r="P19154" s="94">
        <v>1059</v>
      </c>
      <c r="Q19154" s="94">
        <v>989</v>
      </c>
      <c r="AS19154" s="94">
        <v>-222</v>
      </c>
      <c r="AT19154" s="94">
        <v>1211</v>
      </c>
    </row>
    <row r="19155" spans="1:46">
      <c r="A19155" s="85" t="s">
        <v>117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60</v>
      </c>
      <c r="I19155" s="94">
        <v>33</v>
      </c>
      <c r="J19155" s="94">
        <v>1130</v>
      </c>
      <c r="K19155" s="94">
        <v>1060</v>
      </c>
      <c r="O19155" s="94">
        <v>33</v>
      </c>
      <c r="P19155" s="94">
        <v>1130</v>
      </c>
      <c r="Q19155" s="94">
        <v>1060</v>
      </c>
      <c r="AS19155" s="94">
        <v>-182</v>
      </c>
      <c r="AT19155" s="94">
        <v>1242</v>
      </c>
    </row>
    <row r="19156" spans="1:46">
      <c r="A19156" s="85" t="s">
        <v>117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60</v>
      </c>
      <c r="I19156" s="94">
        <v>30</v>
      </c>
      <c r="J19156" s="94">
        <v>1065</v>
      </c>
      <c r="K19156" s="94">
        <v>998</v>
      </c>
      <c r="O19156" s="94">
        <v>30</v>
      </c>
      <c r="P19156" s="94">
        <v>1065</v>
      </c>
      <c r="Q19156" s="94">
        <v>998</v>
      </c>
      <c r="AS19156" s="94">
        <v>-64</v>
      </c>
      <c r="AT19156" s="94">
        <v>1062</v>
      </c>
    </row>
    <row r="19157" spans="1:46">
      <c r="A19157" s="85" t="s">
        <v>117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60</v>
      </c>
      <c r="I19157" s="94">
        <v>31</v>
      </c>
      <c r="J19157" s="94">
        <v>983</v>
      </c>
      <c r="K19157" s="94">
        <v>916</v>
      </c>
      <c r="O19157" s="94">
        <v>31</v>
      </c>
      <c r="P19157" s="94">
        <v>983</v>
      </c>
      <c r="Q19157" s="94">
        <v>916</v>
      </c>
      <c r="AS19157" s="94">
        <v>-56</v>
      </c>
      <c r="AT19157" s="94">
        <v>972</v>
      </c>
    </row>
    <row r="19158" spans="1:46">
      <c r="A19158" s="85" t="s">
        <v>117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60</v>
      </c>
      <c r="I19158" s="94">
        <v>29</v>
      </c>
      <c r="J19158" s="94">
        <v>930</v>
      </c>
      <c r="K19158" s="94">
        <v>865</v>
      </c>
      <c r="O19158" s="94">
        <v>29</v>
      </c>
      <c r="P19158" s="94">
        <v>930</v>
      </c>
      <c r="Q19158" s="94">
        <v>865</v>
      </c>
      <c r="AS19158" s="94">
        <v>-49</v>
      </c>
      <c r="AT19158" s="94">
        <v>914</v>
      </c>
    </row>
    <row r="19159" spans="1:46">
      <c r="A19159" s="85" t="s">
        <v>117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60</v>
      </c>
      <c r="I19159" s="94">
        <v>31</v>
      </c>
      <c r="J19159" s="94">
        <v>1012</v>
      </c>
      <c r="K19159" s="94">
        <v>946</v>
      </c>
      <c r="O19159" s="94">
        <v>31</v>
      </c>
      <c r="P19159" s="94">
        <v>1012</v>
      </c>
      <c r="Q19159" s="94">
        <v>946</v>
      </c>
      <c r="AS19159" s="94">
        <v>-58</v>
      </c>
      <c r="AT19159" s="94">
        <v>1004</v>
      </c>
    </row>
    <row r="19160" spans="1:46">
      <c r="A19160" s="85" t="s">
        <v>117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60</v>
      </c>
      <c r="I19160" s="94">
        <v>34</v>
      </c>
      <c r="J19160" s="94">
        <v>1255</v>
      </c>
      <c r="K19160" s="94">
        <v>1185</v>
      </c>
      <c r="O19160" s="94">
        <v>34</v>
      </c>
      <c r="P19160" s="94">
        <v>1255</v>
      </c>
      <c r="Q19160" s="94">
        <v>1185</v>
      </c>
      <c r="AS19160" s="94">
        <v>-29</v>
      </c>
      <c r="AT19160" s="94">
        <v>1214</v>
      </c>
    </row>
    <row r="19161" spans="1:46">
      <c r="A19161" s="85" t="s">
        <v>117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60</v>
      </c>
      <c r="I19161" s="94">
        <v>37</v>
      </c>
      <c r="J19161" s="94">
        <v>1490</v>
      </c>
      <c r="K19161" s="94">
        <v>1415</v>
      </c>
      <c r="O19161" s="94">
        <v>37</v>
      </c>
      <c r="P19161" s="94">
        <v>1490</v>
      </c>
      <c r="Q19161" s="94">
        <v>1415</v>
      </c>
      <c r="AS19161" s="94">
        <v>-34</v>
      </c>
      <c r="AT19161" s="94">
        <v>1449</v>
      </c>
    </row>
    <row r="19162" spans="1:46">
      <c r="A19162" s="85" t="s">
        <v>117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60</v>
      </c>
      <c r="I19162" s="94">
        <v>36</v>
      </c>
      <c r="J19162" s="94">
        <v>1456</v>
      </c>
      <c r="K19162" s="94">
        <v>1382</v>
      </c>
      <c r="O19162" s="94">
        <v>36</v>
      </c>
      <c r="P19162" s="94">
        <v>1456</v>
      </c>
      <c r="Q19162" s="94">
        <v>1382</v>
      </c>
      <c r="AS19162" s="94">
        <v>-83</v>
      </c>
      <c r="AT19162" s="94">
        <v>1465</v>
      </c>
    </row>
    <row r="19163" spans="1:46">
      <c r="A19163" s="85" t="s">
        <v>117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60</v>
      </c>
      <c r="I19163" s="94">
        <v>37</v>
      </c>
      <c r="J19163" s="94">
        <v>1414</v>
      </c>
      <c r="K19163" s="94">
        <v>1339</v>
      </c>
      <c r="O19163" s="94">
        <v>37</v>
      </c>
      <c r="P19163" s="94">
        <v>1414</v>
      </c>
      <c r="Q19163" s="94">
        <v>1339</v>
      </c>
      <c r="AS19163" s="94">
        <v>-116</v>
      </c>
      <c r="AT19163" s="94">
        <v>1455</v>
      </c>
    </row>
    <row r="19164" spans="1:46">
      <c r="A19164" s="85" t="s">
        <v>117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60</v>
      </c>
      <c r="I19164" s="94">
        <v>36</v>
      </c>
      <c r="J19164" s="94">
        <v>1400</v>
      </c>
      <c r="K19164" s="94">
        <v>1325</v>
      </c>
      <c r="O19164" s="94">
        <v>36</v>
      </c>
      <c r="P19164" s="94">
        <v>1400</v>
      </c>
      <c r="Q19164" s="94">
        <v>1325</v>
      </c>
      <c r="AS19164" s="94">
        <v>-191</v>
      </c>
      <c r="AT19164" s="94">
        <v>1516</v>
      </c>
    </row>
    <row r="19165" spans="1:46">
      <c r="A19165" s="85" t="s">
        <v>117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60</v>
      </c>
      <c r="I19165" s="94">
        <v>37</v>
      </c>
      <c r="J19165" s="94">
        <v>1426</v>
      </c>
      <c r="K19165" s="94">
        <v>1348</v>
      </c>
      <c r="O19165" s="94">
        <v>37</v>
      </c>
      <c r="P19165" s="94">
        <v>1426</v>
      </c>
      <c r="Q19165" s="94">
        <v>1348</v>
      </c>
      <c r="AS19165" s="94">
        <v>-166</v>
      </c>
      <c r="AT19165" s="94">
        <v>1514</v>
      </c>
    </row>
    <row r="19166" spans="1:46">
      <c r="A19166" s="85" t="s">
        <v>117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60</v>
      </c>
      <c r="I19166" s="94">
        <v>37</v>
      </c>
      <c r="J19166" s="94">
        <v>1411</v>
      </c>
      <c r="K19166" s="94">
        <v>1334</v>
      </c>
      <c r="O19166" s="94">
        <v>37</v>
      </c>
      <c r="P19166" s="94">
        <v>1411</v>
      </c>
      <c r="Q19166" s="94">
        <v>1334</v>
      </c>
      <c r="AS19166" s="94">
        <v>-152</v>
      </c>
      <c r="AT19166" s="94">
        <v>1486</v>
      </c>
    </row>
    <row r="19167" spans="1:46">
      <c r="A19167" s="85" t="s">
        <v>117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60</v>
      </c>
      <c r="I19167" s="94">
        <v>39</v>
      </c>
      <c r="J19167" s="94">
        <v>1417</v>
      </c>
      <c r="K19167" s="94">
        <v>1338</v>
      </c>
      <c r="O19167" s="94">
        <v>39</v>
      </c>
      <c r="P19167" s="94">
        <v>1417</v>
      </c>
      <c r="Q19167" s="94">
        <v>1338</v>
      </c>
      <c r="AS19167" s="94">
        <v>-117</v>
      </c>
      <c r="AT19167" s="94">
        <v>1455</v>
      </c>
    </row>
    <row r="19168" spans="1:46">
      <c r="A19168" s="85" t="s">
        <v>117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60</v>
      </c>
      <c r="I19168" s="94">
        <v>37</v>
      </c>
      <c r="J19168" s="94">
        <v>1386</v>
      </c>
      <c r="K19168" s="94">
        <v>1310</v>
      </c>
      <c r="O19168" s="94">
        <v>37</v>
      </c>
      <c r="P19168" s="94">
        <v>1386</v>
      </c>
      <c r="Q19168" s="94">
        <v>1310</v>
      </c>
      <c r="AS19168" s="94">
        <v>-106</v>
      </c>
      <c r="AT19168" s="94">
        <v>1416</v>
      </c>
    </row>
    <row r="19169" spans="1:46">
      <c r="A19169" s="85" t="s">
        <v>117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60</v>
      </c>
      <c r="I19169" s="94">
        <v>38</v>
      </c>
      <c r="J19169" s="94">
        <v>1345</v>
      </c>
      <c r="K19169" s="94">
        <v>1268</v>
      </c>
      <c r="O19169" s="94">
        <v>38</v>
      </c>
      <c r="P19169" s="94">
        <v>1345</v>
      </c>
      <c r="Q19169" s="94">
        <v>1268</v>
      </c>
      <c r="AS19169" s="94">
        <v>-98</v>
      </c>
      <c r="AT19169" s="94">
        <v>1366</v>
      </c>
    </row>
    <row r="19170" spans="1:46">
      <c r="A19170" s="85" t="s">
        <v>117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60</v>
      </c>
      <c r="I19170" s="94">
        <v>33</v>
      </c>
      <c r="J19170" s="94">
        <v>1342</v>
      </c>
      <c r="K19170" s="94">
        <v>1270</v>
      </c>
      <c r="O19170" s="94">
        <v>33</v>
      </c>
      <c r="P19170" s="94">
        <v>1342</v>
      </c>
      <c r="Q19170" s="94">
        <v>1270</v>
      </c>
      <c r="AS19170" s="94">
        <v>-75</v>
      </c>
      <c r="AT19170" s="94">
        <v>1345</v>
      </c>
    </row>
    <row r="19171" spans="1:46">
      <c r="A19171" s="85" t="s">
        <v>117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60</v>
      </c>
      <c r="I19171" s="94">
        <v>37</v>
      </c>
      <c r="J19171" s="94">
        <v>1387</v>
      </c>
      <c r="K19171" s="94">
        <v>1311</v>
      </c>
      <c r="O19171" s="94">
        <v>37</v>
      </c>
      <c r="P19171" s="94">
        <v>1387</v>
      </c>
      <c r="Q19171" s="94">
        <v>1311</v>
      </c>
      <c r="AS19171" s="94">
        <v>-64</v>
      </c>
      <c r="AT19171" s="94">
        <v>1375</v>
      </c>
    </row>
    <row r="19172" spans="1:46">
      <c r="A19172" s="85" t="s">
        <v>117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60</v>
      </c>
      <c r="I19172" s="94">
        <v>36</v>
      </c>
      <c r="J19172" s="94">
        <v>1267</v>
      </c>
      <c r="K19172" s="94">
        <v>1194</v>
      </c>
      <c r="O19172" s="94">
        <v>36</v>
      </c>
      <c r="P19172" s="94">
        <v>1267</v>
      </c>
      <c r="Q19172" s="94">
        <v>1194</v>
      </c>
      <c r="AS19172" s="94">
        <v>-169</v>
      </c>
      <c r="AT19172" s="94">
        <v>1363</v>
      </c>
    </row>
    <row r="19173" spans="1:46">
      <c r="A19173" s="85" t="s">
        <v>117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60</v>
      </c>
      <c r="I19173" s="94">
        <v>34</v>
      </c>
      <c r="J19173" s="94">
        <v>1191</v>
      </c>
      <c r="K19173" s="94">
        <v>1120</v>
      </c>
      <c r="O19173" s="94">
        <v>34</v>
      </c>
      <c r="P19173" s="94">
        <v>1191</v>
      </c>
      <c r="Q19173" s="94">
        <v>1120</v>
      </c>
      <c r="AS19173" s="94">
        <v>-191</v>
      </c>
      <c r="AT19173" s="94">
        <v>1311</v>
      </c>
    </row>
    <row r="19174" spans="1:46">
      <c r="A19174" s="85" t="s">
        <v>117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60</v>
      </c>
      <c r="I19174" s="94">
        <v>35</v>
      </c>
      <c r="J19174" s="94">
        <v>1359</v>
      </c>
      <c r="K19174" s="94">
        <v>1284</v>
      </c>
      <c r="O19174" s="94">
        <v>35</v>
      </c>
      <c r="P19174" s="94">
        <v>1359</v>
      </c>
      <c r="Q19174" s="94">
        <v>1284</v>
      </c>
      <c r="AS19174" s="94">
        <v>-198</v>
      </c>
      <c r="AT19174" s="94">
        <v>1482</v>
      </c>
    </row>
    <row r="19175" spans="1:46">
      <c r="A19175" s="85" t="s">
        <v>117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60</v>
      </c>
      <c r="I19175" s="94">
        <v>33</v>
      </c>
      <c r="J19175" s="94">
        <v>1210</v>
      </c>
      <c r="K19175" s="94">
        <v>1139</v>
      </c>
      <c r="O19175" s="94">
        <v>33</v>
      </c>
      <c r="P19175" s="94">
        <v>1210</v>
      </c>
      <c r="Q19175" s="94">
        <v>1139</v>
      </c>
      <c r="AS19175" s="94">
        <v>-191</v>
      </c>
      <c r="AT19175" s="94">
        <v>1330</v>
      </c>
    </row>
    <row r="19176" spans="1:46">
      <c r="A19176" s="85" t="s">
        <v>117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60</v>
      </c>
      <c r="I19176" s="94">
        <v>33</v>
      </c>
      <c r="J19176" s="94">
        <v>924</v>
      </c>
      <c r="K19176" s="94">
        <v>856</v>
      </c>
      <c r="O19176" s="94">
        <v>33</v>
      </c>
      <c r="P19176" s="94">
        <v>924</v>
      </c>
      <c r="Q19176" s="94">
        <v>856</v>
      </c>
      <c r="AS19176" s="94">
        <v>-233</v>
      </c>
      <c r="AT19176" s="94">
        <v>1089</v>
      </c>
    </row>
    <row r="19177" spans="1:46">
      <c r="A19177" s="85" t="s">
        <v>117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60</v>
      </c>
      <c r="I19177" s="94">
        <v>24</v>
      </c>
      <c r="J19177" s="94">
        <v>797</v>
      </c>
      <c r="K19177" s="94">
        <v>739</v>
      </c>
      <c r="O19177" s="94">
        <v>24</v>
      </c>
      <c r="P19177" s="94">
        <v>797</v>
      </c>
      <c r="Q19177" s="94">
        <v>739</v>
      </c>
      <c r="AS19177" s="94">
        <v>-214</v>
      </c>
      <c r="AT19177" s="94">
        <v>953</v>
      </c>
    </row>
    <row r="19178" spans="1:46">
      <c r="A19178" s="85" t="s">
        <v>117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60</v>
      </c>
      <c r="I19178" s="94">
        <v>30</v>
      </c>
      <c r="J19178" s="94">
        <v>775</v>
      </c>
      <c r="K19178" s="94">
        <v>712</v>
      </c>
      <c r="O19178" s="94">
        <v>30</v>
      </c>
      <c r="P19178" s="94">
        <v>775</v>
      </c>
      <c r="Q19178" s="94">
        <v>712</v>
      </c>
      <c r="AS19178" s="94">
        <v>-207</v>
      </c>
      <c r="AT19178" s="94">
        <v>919</v>
      </c>
    </row>
    <row r="19179" spans="1:46">
      <c r="A19179" s="85" t="s">
        <v>117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60</v>
      </c>
      <c r="I19179" s="94">
        <v>29</v>
      </c>
      <c r="J19179" s="94">
        <v>775</v>
      </c>
      <c r="K19179" s="94">
        <v>713</v>
      </c>
      <c r="O19179" s="94">
        <v>29</v>
      </c>
      <c r="P19179" s="94">
        <v>775</v>
      </c>
      <c r="Q19179" s="94">
        <v>713</v>
      </c>
      <c r="AS19179" s="94">
        <v>-157</v>
      </c>
      <c r="AT19179" s="94">
        <v>870</v>
      </c>
    </row>
    <row r="19180" spans="1:46">
      <c r="A19180" s="85" t="s">
        <v>117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60</v>
      </c>
      <c r="I19180" s="94">
        <v>32</v>
      </c>
      <c r="J19180" s="94">
        <v>817</v>
      </c>
      <c r="K19180" s="94">
        <v>753</v>
      </c>
      <c r="O19180" s="94">
        <v>32</v>
      </c>
      <c r="P19180" s="94">
        <v>817</v>
      </c>
      <c r="Q19180" s="94">
        <v>753</v>
      </c>
      <c r="AS19180" s="94">
        <v>-35</v>
      </c>
      <c r="AT19180" s="94">
        <v>788</v>
      </c>
    </row>
    <row r="19181" spans="1:46">
      <c r="A19181" s="85" t="s">
        <v>117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60</v>
      </c>
      <c r="I19181" s="94">
        <v>27</v>
      </c>
      <c r="J19181" s="94">
        <v>776</v>
      </c>
      <c r="K19181" s="94">
        <v>718</v>
      </c>
      <c r="O19181" s="94">
        <v>27</v>
      </c>
      <c r="P19181" s="94">
        <v>776</v>
      </c>
      <c r="Q19181" s="94">
        <v>718</v>
      </c>
      <c r="AS19181" s="94">
        <v>-76</v>
      </c>
      <c r="AT19181" s="94">
        <v>794</v>
      </c>
    </row>
    <row r="19182" spans="1:46">
      <c r="A19182" s="85" t="s">
        <v>117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60</v>
      </c>
      <c r="I19182" s="94">
        <v>28</v>
      </c>
      <c r="J19182" s="94">
        <v>778</v>
      </c>
      <c r="K19182" s="94">
        <v>720</v>
      </c>
      <c r="O19182" s="94">
        <v>28</v>
      </c>
      <c r="P19182" s="94">
        <v>778</v>
      </c>
      <c r="Q19182" s="94">
        <v>720</v>
      </c>
      <c r="AS19182" s="94">
        <v>-72</v>
      </c>
      <c r="AT19182" s="94">
        <v>792</v>
      </c>
    </row>
    <row r="19183" spans="1:46">
      <c r="A19183" s="85" t="s">
        <v>117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60</v>
      </c>
      <c r="I19183" s="94">
        <v>33</v>
      </c>
      <c r="J19183" s="94">
        <v>805</v>
      </c>
      <c r="K19183" s="94">
        <v>741</v>
      </c>
      <c r="O19183" s="94">
        <v>33</v>
      </c>
      <c r="P19183" s="94">
        <v>805</v>
      </c>
      <c r="Q19183" s="94">
        <v>741</v>
      </c>
      <c r="AS19183" s="94">
        <v>-98</v>
      </c>
      <c r="AT19183" s="94">
        <v>839</v>
      </c>
    </row>
    <row r="19184" spans="1:46">
      <c r="A19184" s="85" t="s">
        <v>117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60</v>
      </c>
      <c r="I19184" s="94">
        <v>32</v>
      </c>
      <c r="J19184" s="94">
        <v>1011</v>
      </c>
      <c r="K19184" s="94">
        <v>946</v>
      </c>
      <c r="O19184" s="94">
        <v>32</v>
      </c>
      <c r="P19184" s="94">
        <v>1011</v>
      </c>
      <c r="Q19184" s="94">
        <v>946</v>
      </c>
      <c r="AS19184" s="94">
        <v>-71</v>
      </c>
      <c r="AT19184" s="94">
        <v>1017</v>
      </c>
    </row>
    <row r="19185" spans="1:46">
      <c r="A19185" s="85" t="s">
        <v>117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60</v>
      </c>
      <c r="I19185" s="94">
        <v>31</v>
      </c>
      <c r="J19185" s="94">
        <v>1032</v>
      </c>
      <c r="K19185" s="94">
        <v>968</v>
      </c>
      <c r="O19185" s="94">
        <v>31</v>
      </c>
      <c r="P19185" s="94">
        <v>1032</v>
      </c>
      <c r="Q19185" s="94">
        <v>968</v>
      </c>
      <c r="AS19185" s="94">
        <v>-92</v>
      </c>
      <c r="AT19185" s="94">
        <v>1060</v>
      </c>
    </row>
    <row r="19186" spans="1:46">
      <c r="A19186" s="85" t="s">
        <v>117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60</v>
      </c>
      <c r="I19186" s="94">
        <v>36</v>
      </c>
      <c r="J19186" s="94">
        <v>1033</v>
      </c>
      <c r="K19186" s="94">
        <v>962</v>
      </c>
      <c r="O19186" s="94">
        <v>36</v>
      </c>
      <c r="P19186" s="94">
        <v>1033</v>
      </c>
      <c r="Q19186" s="94">
        <v>962</v>
      </c>
      <c r="AS19186" s="94">
        <v>-137</v>
      </c>
      <c r="AT19186" s="94">
        <v>1099</v>
      </c>
    </row>
    <row r="19187" spans="1:46">
      <c r="A19187" s="85" t="s">
        <v>117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60</v>
      </c>
      <c r="I19187" s="94">
        <v>38</v>
      </c>
      <c r="J19187" s="94">
        <v>1147</v>
      </c>
      <c r="K19187" s="94">
        <v>1073</v>
      </c>
      <c r="O19187" s="94">
        <v>38</v>
      </c>
      <c r="P19187" s="94">
        <v>1147</v>
      </c>
      <c r="Q19187" s="94">
        <v>1073</v>
      </c>
      <c r="AS19187" s="94">
        <v>-148</v>
      </c>
      <c r="AT19187" s="94">
        <v>1221</v>
      </c>
    </row>
    <row r="19188" spans="1:46">
      <c r="A19188" s="85" t="s">
        <v>117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60</v>
      </c>
      <c r="I19188" s="94">
        <v>44</v>
      </c>
      <c r="J19188" s="94">
        <v>1403</v>
      </c>
      <c r="K19188" s="94">
        <v>1321</v>
      </c>
      <c r="O19188" s="94">
        <v>44</v>
      </c>
      <c r="P19188" s="94">
        <v>1403</v>
      </c>
      <c r="Q19188" s="94">
        <v>1321</v>
      </c>
      <c r="AS19188" s="94">
        <v>-168</v>
      </c>
      <c r="AT19188" s="94">
        <v>1489</v>
      </c>
    </row>
    <row r="19189" spans="1:46">
      <c r="A19189" s="85" t="s">
        <v>117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60</v>
      </c>
      <c r="I19189" s="94">
        <v>42</v>
      </c>
      <c r="J19189" s="94">
        <v>1524</v>
      </c>
      <c r="K19189" s="94">
        <v>1444</v>
      </c>
      <c r="O19189" s="94">
        <v>42</v>
      </c>
      <c r="P19189" s="94">
        <v>1524</v>
      </c>
      <c r="Q19189" s="94">
        <v>1444</v>
      </c>
      <c r="AS19189" s="94">
        <v>-190</v>
      </c>
      <c r="AT19189" s="94">
        <v>1634</v>
      </c>
    </row>
    <row r="19190" spans="1:46">
      <c r="A19190" s="85" t="s">
        <v>117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60</v>
      </c>
      <c r="I19190" s="94">
        <v>44</v>
      </c>
      <c r="J19190" s="94">
        <v>1440</v>
      </c>
      <c r="K19190" s="94">
        <v>1359</v>
      </c>
      <c r="O19190" s="94">
        <v>44</v>
      </c>
      <c r="P19190" s="94">
        <v>1440</v>
      </c>
      <c r="Q19190" s="94">
        <v>1359</v>
      </c>
      <c r="AS19190" s="94">
        <v>-263</v>
      </c>
      <c r="AT19190" s="94">
        <v>1622</v>
      </c>
    </row>
    <row r="19191" spans="1:46">
      <c r="A19191" s="85" t="s">
        <v>117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60</v>
      </c>
      <c r="I19191" s="94">
        <v>42</v>
      </c>
      <c r="J19191" s="94">
        <v>1499</v>
      </c>
      <c r="K19191" s="94">
        <v>1419</v>
      </c>
      <c r="O19191" s="94">
        <v>42</v>
      </c>
      <c r="P19191" s="94">
        <v>1499</v>
      </c>
      <c r="Q19191" s="94">
        <v>1419</v>
      </c>
      <c r="AS19191" s="94">
        <v>-218</v>
      </c>
      <c r="AT19191" s="94">
        <v>1637</v>
      </c>
    </row>
    <row r="19192" spans="1:46">
      <c r="A19192" s="85" t="s">
        <v>117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60</v>
      </c>
      <c r="I19192" s="94">
        <v>40</v>
      </c>
      <c r="J19192" s="94">
        <v>1591</v>
      </c>
      <c r="K19192" s="94">
        <v>1511</v>
      </c>
      <c r="O19192" s="94">
        <v>40</v>
      </c>
      <c r="P19192" s="94">
        <v>1591</v>
      </c>
      <c r="Q19192" s="94">
        <v>1511</v>
      </c>
      <c r="AS19192" s="94">
        <v>-122</v>
      </c>
      <c r="AT19192" s="94">
        <v>1633</v>
      </c>
    </row>
    <row r="19193" spans="1:46">
      <c r="A19193" s="85" t="s">
        <v>117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60</v>
      </c>
      <c r="I19193" s="94">
        <v>42</v>
      </c>
      <c r="J19193" s="94">
        <v>1599</v>
      </c>
      <c r="K19193" s="94">
        <v>1517</v>
      </c>
      <c r="O19193" s="94">
        <v>42</v>
      </c>
      <c r="P19193" s="94">
        <v>1599</v>
      </c>
      <c r="Q19193" s="94">
        <v>1517</v>
      </c>
      <c r="AS19193" s="94">
        <v>-128</v>
      </c>
      <c r="AT19193" s="94">
        <v>1645</v>
      </c>
    </row>
    <row r="19194" spans="1:46">
      <c r="A19194" s="85" t="s">
        <v>117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60</v>
      </c>
      <c r="I19194" s="94">
        <v>43</v>
      </c>
      <c r="J19194" s="94">
        <v>1697</v>
      </c>
      <c r="K19194" s="94">
        <v>1613</v>
      </c>
      <c r="O19194" s="94">
        <v>43</v>
      </c>
      <c r="P19194" s="94">
        <v>1697</v>
      </c>
      <c r="Q19194" s="94">
        <v>1613</v>
      </c>
      <c r="AS19194" s="94">
        <v>-46</v>
      </c>
      <c r="AT19194" s="94">
        <v>1659</v>
      </c>
    </row>
    <row r="19195" spans="1:46">
      <c r="A19195" s="85" t="s">
        <v>117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60</v>
      </c>
      <c r="I19195" s="94">
        <v>40</v>
      </c>
      <c r="J19195" s="94">
        <v>1718</v>
      </c>
      <c r="K19195" s="94">
        <v>1636</v>
      </c>
      <c r="O19195" s="94">
        <v>40</v>
      </c>
      <c r="P19195" s="94">
        <v>1718</v>
      </c>
      <c r="Q19195" s="94">
        <v>1636</v>
      </c>
      <c r="AS19195" s="94">
        <v>-40</v>
      </c>
      <c r="AT19195" s="94">
        <v>1676</v>
      </c>
    </row>
    <row r="19196" spans="1:46">
      <c r="A19196" s="85" t="s">
        <v>117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60</v>
      </c>
      <c r="I19196" s="94">
        <v>42</v>
      </c>
      <c r="J19196" s="94">
        <v>1714</v>
      </c>
      <c r="K19196" s="94">
        <v>1629</v>
      </c>
      <c r="O19196" s="94">
        <v>42</v>
      </c>
      <c r="P19196" s="94">
        <v>1714</v>
      </c>
      <c r="Q19196" s="94">
        <v>1629</v>
      </c>
      <c r="AS19196" s="94">
        <v>-51</v>
      </c>
      <c r="AT19196" s="94">
        <v>1680</v>
      </c>
    </row>
    <row r="19197" spans="1:46">
      <c r="A19197" s="85" t="s">
        <v>117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60</v>
      </c>
      <c r="I19197" s="94">
        <v>39</v>
      </c>
      <c r="J19197" s="94">
        <v>1612</v>
      </c>
      <c r="K19197" s="94">
        <v>1532</v>
      </c>
      <c r="O19197" s="94">
        <v>39</v>
      </c>
      <c r="P19197" s="94">
        <v>1612</v>
      </c>
      <c r="Q19197" s="94">
        <v>1532</v>
      </c>
      <c r="AS19197" s="94">
        <v>-85</v>
      </c>
      <c r="AT19197" s="94">
        <v>1617</v>
      </c>
    </row>
    <row r="19198" spans="1:46">
      <c r="A19198" s="85" t="s">
        <v>117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60</v>
      </c>
      <c r="I19198" s="94">
        <v>45</v>
      </c>
      <c r="J19198" s="94">
        <v>1509</v>
      </c>
      <c r="K19198" s="94">
        <v>1423</v>
      </c>
      <c r="O19198" s="94">
        <v>45</v>
      </c>
      <c r="P19198" s="94">
        <v>1509</v>
      </c>
      <c r="Q19198" s="94">
        <v>1423</v>
      </c>
      <c r="AS19198" s="94">
        <v>-75</v>
      </c>
      <c r="AT19198" s="94">
        <v>1498</v>
      </c>
    </row>
    <row r="19199" spans="1:46">
      <c r="A19199" s="85" t="s">
        <v>117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60</v>
      </c>
      <c r="I19199" s="94">
        <v>38</v>
      </c>
      <c r="J19199" s="94">
        <v>1429</v>
      </c>
      <c r="K19199" s="94">
        <v>1349</v>
      </c>
      <c r="O19199" s="94">
        <v>38</v>
      </c>
      <c r="P19199" s="94">
        <v>1429</v>
      </c>
      <c r="Q19199" s="94">
        <v>1349</v>
      </c>
      <c r="AS19199" s="94">
        <v>-104</v>
      </c>
      <c r="AT19199" s="94">
        <v>1453</v>
      </c>
    </row>
    <row r="19200" spans="1:46">
      <c r="A19200" s="85" t="s">
        <v>117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60</v>
      </c>
      <c r="I19200" s="94">
        <v>37</v>
      </c>
      <c r="J19200" s="94">
        <v>1017</v>
      </c>
      <c r="K19200" s="94">
        <v>943</v>
      </c>
      <c r="O19200" s="94">
        <v>37</v>
      </c>
      <c r="P19200" s="94">
        <v>1017</v>
      </c>
      <c r="Q19200" s="94">
        <v>943</v>
      </c>
      <c r="AS19200" s="94">
        <v>-88</v>
      </c>
      <c r="AT19200" s="94">
        <v>1031</v>
      </c>
    </row>
    <row r="19201" spans="1:46">
      <c r="A19201" s="85" t="s">
        <v>117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60</v>
      </c>
      <c r="I19201" s="94">
        <v>29</v>
      </c>
      <c r="J19201" s="94">
        <v>731</v>
      </c>
      <c r="K19201" s="94">
        <v>668</v>
      </c>
      <c r="O19201" s="94">
        <v>29</v>
      </c>
      <c r="P19201" s="94">
        <v>731</v>
      </c>
      <c r="Q19201" s="94">
        <v>668</v>
      </c>
      <c r="AS19201" s="94">
        <v>-116</v>
      </c>
      <c r="AT19201" s="94">
        <v>784</v>
      </c>
    </row>
    <row r="19202" spans="1:46">
      <c r="A19202" s="85" t="s">
        <v>117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60</v>
      </c>
      <c r="I19202" s="94">
        <v>27</v>
      </c>
      <c r="J19202" s="94">
        <v>668</v>
      </c>
      <c r="K19202" s="94">
        <v>607</v>
      </c>
      <c r="O19202" s="94">
        <v>27</v>
      </c>
      <c r="P19202" s="94">
        <v>668</v>
      </c>
      <c r="Q19202" s="94">
        <v>607</v>
      </c>
      <c r="AS19202" s="94">
        <v>-174</v>
      </c>
      <c r="AT19202" s="94">
        <v>781</v>
      </c>
    </row>
    <row r="19203" spans="1:46">
      <c r="A19203" s="85" t="s">
        <v>117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60</v>
      </c>
      <c r="I19203" s="94">
        <v>32</v>
      </c>
      <c r="J19203" s="94">
        <v>674</v>
      </c>
      <c r="K19203" s="94">
        <v>609</v>
      </c>
      <c r="O19203" s="94">
        <v>32</v>
      </c>
      <c r="P19203" s="94">
        <v>674</v>
      </c>
      <c r="Q19203" s="94">
        <v>609</v>
      </c>
      <c r="AS19203" s="94">
        <v>-78</v>
      </c>
      <c r="AT19203" s="94">
        <v>687</v>
      </c>
    </row>
    <row r="19204" spans="1:46">
      <c r="A19204" s="85" t="s">
        <v>117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60</v>
      </c>
      <c r="I19204" s="94">
        <v>30</v>
      </c>
      <c r="J19204" s="94">
        <v>681</v>
      </c>
      <c r="K19204" s="94">
        <v>618</v>
      </c>
      <c r="O19204" s="94">
        <v>30</v>
      </c>
      <c r="P19204" s="94">
        <v>681</v>
      </c>
      <c r="Q19204" s="94">
        <v>618</v>
      </c>
      <c r="AS19204" s="94">
        <v>-46</v>
      </c>
      <c r="AT19204" s="94">
        <v>664</v>
      </c>
    </row>
    <row r="19205" spans="1:46">
      <c r="A19205" s="85" t="s">
        <v>117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60</v>
      </c>
      <c r="I19205" s="94">
        <v>26</v>
      </c>
      <c r="J19205" s="94">
        <v>669</v>
      </c>
      <c r="K19205" s="94">
        <v>611</v>
      </c>
      <c r="O19205" s="94">
        <v>26</v>
      </c>
      <c r="P19205" s="94">
        <v>669</v>
      </c>
      <c r="Q19205" s="94">
        <v>611</v>
      </c>
      <c r="AS19205" s="94">
        <v>-46</v>
      </c>
      <c r="AT19205" s="94">
        <v>657</v>
      </c>
    </row>
    <row r="19206" spans="1:46">
      <c r="A19206" s="85" t="s">
        <v>117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60</v>
      </c>
      <c r="I19206" s="94">
        <v>32</v>
      </c>
      <c r="J19206" s="94">
        <v>679</v>
      </c>
      <c r="K19206" s="94">
        <v>615</v>
      </c>
      <c r="O19206" s="94">
        <v>32</v>
      </c>
      <c r="P19206" s="94">
        <v>679</v>
      </c>
      <c r="Q19206" s="94">
        <v>615</v>
      </c>
      <c r="AS19206" s="94">
        <v>-43</v>
      </c>
      <c r="AT19206" s="94">
        <v>658</v>
      </c>
    </row>
    <row r="19207" spans="1:46">
      <c r="A19207" s="85" t="s">
        <v>117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60</v>
      </c>
      <c r="I19207" s="94">
        <v>30</v>
      </c>
      <c r="J19207" s="94">
        <v>702</v>
      </c>
      <c r="K19207" s="94">
        <v>639</v>
      </c>
      <c r="O19207" s="94">
        <v>30</v>
      </c>
      <c r="P19207" s="94">
        <v>702</v>
      </c>
      <c r="Q19207" s="94">
        <v>639</v>
      </c>
      <c r="AS19207" s="94">
        <v>-57</v>
      </c>
      <c r="AT19207" s="94">
        <v>696</v>
      </c>
    </row>
    <row r="19208" spans="1:46">
      <c r="A19208" s="85" t="s">
        <v>117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60</v>
      </c>
      <c r="I19208" s="94">
        <v>32</v>
      </c>
      <c r="J19208" s="94">
        <v>961</v>
      </c>
      <c r="K19208" s="94">
        <v>893</v>
      </c>
      <c r="O19208" s="94">
        <v>32</v>
      </c>
      <c r="P19208" s="94">
        <v>961</v>
      </c>
      <c r="Q19208" s="94">
        <v>893</v>
      </c>
      <c r="AS19208" s="94">
        <v>-32</v>
      </c>
      <c r="AT19208" s="94">
        <v>925</v>
      </c>
    </row>
    <row r="19209" spans="1:46">
      <c r="A19209" s="85" t="s">
        <v>117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60</v>
      </c>
      <c r="I19209" s="94">
        <v>34</v>
      </c>
      <c r="J19209" s="94">
        <v>1204</v>
      </c>
      <c r="K19209" s="94">
        <v>1131</v>
      </c>
      <c r="O19209" s="94">
        <v>34</v>
      </c>
      <c r="P19209" s="94">
        <v>1204</v>
      </c>
      <c r="Q19209" s="94">
        <v>1131</v>
      </c>
      <c r="AS19209" s="94">
        <v>-50</v>
      </c>
      <c r="AT19209" s="94">
        <v>1181</v>
      </c>
    </row>
    <row r="19210" spans="1:46">
      <c r="A19210" s="85" t="s">
        <v>117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60</v>
      </c>
      <c r="I19210" s="94">
        <v>31</v>
      </c>
      <c r="J19210" s="94">
        <v>1301</v>
      </c>
      <c r="K19210" s="94">
        <v>1232</v>
      </c>
      <c r="O19210" s="94">
        <v>31</v>
      </c>
      <c r="P19210" s="94">
        <v>1301</v>
      </c>
      <c r="Q19210" s="94">
        <v>1232</v>
      </c>
      <c r="AS19210" s="94">
        <v>-121</v>
      </c>
      <c r="AT19210" s="94">
        <v>1353</v>
      </c>
    </row>
    <row r="19211" spans="1:46">
      <c r="A19211" s="85" t="s">
        <v>117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60</v>
      </c>
      <c r="I19211" s="94">
        <v>35</v>
      </c>
      <c r="J19211" s="94">
        <v>1286</v>
      </c>
      <c r="K19211" s="94">
        <v>1214</v>
      </c>
      <c r="O19211" s="94">
        <v>35</v>
      </c>
      <c r="P19211" s="94">
        <v>1286</v>
      </c>
      <c r="Q19211" s="94">
        <v>1214</v>
      </c>
      <c r="AS19211" s="94">
        <v>-195</v>
      </c>
      <c r="AT19211" s="94">
        <v>1409</v>
      </c>
    </row>
    <row r="19212" spans="1:46">
      <c r="A19212" s="85" t="s">
        <v>117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60</v>
      </c>
      <c r="I19212" s="94">
        <v>34</v>
      </c>
      <c r="J19212" s="94">
        <v>1407</v>
      </c>
      <c r="K19212" s="94">
        <v>1334</v>
      </c>
      <c r="O19212" s="94">
        <v>34</v>
      </c>
      <c r="P19212" s="94">
        <v>1407</v>
      </c>
      <c r="Q19212" s="94">
        <v>1334</v>
      </c>
      <c r="AS19212" s="94">
        <v>-207</v>
      </c>
      <c r="AT19212" s="94">
        <v>1541</v>
      </c>
    </row>
    <row r="19213" spans="1:46">
      <c r="A19213" s="85" t="s">
        <v>117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60</v>
      </c>
      <c r="I19213" s="94">
        <v>35</v>
      </c>
      <c r="J19213" s="94">
        <v>1542</v>
      </c>
      <c r="K19213" s="94">
        <v>1468</v>
      </c>
      <c r="O19213" s="94">
        <v>35</v>
      </c>
      <c r="P19213" s="94">
        <v>1542</v>
      </c>
      <c r="Q19213" s="94">
        <v>1468</v>
      </c>
      <c r="AS19213" s="94">
        <v>-146</v>
      </c>
      <c r="AT19213" s="94">
        <v>1614</v>
      </c>
    </row>
    <row r="19214" spans="1:46">
      <c r="A19214" s="85" t="s">
        <v>117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60</v>
      </c>
      <c r="I19214" s="94">
        <v>40</v>
      </c>
      <c r="J19214" s="94">
        <v>1556</v>
      </c>
      <c r="K19214" s="94">
        <v>1478</v>
      </c>
      <c r="O19214" s="94">
        <v>40</v>
      </c>
      <c r="P19214" s="94">
        <v>1556</v>
      </c>
      <c r="Q19214" s="94">
        <v>1478</v>
      </c>
      <c r="AS19214" s="94">
        <v>-43</v>
      </c>
      <c r="AT19214" s="94">
        <v>1521</v>
      </c>
    </row>
    <row r="19215" spans="1:46">
      <c r="A19215" s="85" t="s">
        <v>117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60</v>
      </c>
      <c r="I19215" s="94">
        <v>35</v>
      </c>
      <c r="J19215" s="94">
        <v>1542</v>
      </c>
      <c r="K19215" s="94">
        <v>1469</v>
      </c>
      <c r="O19215" s="94">
        <v>35</v>
      </c>
      <c r="P19215" s="94">
        <v>1542</v>
      </c>
      <c r="Q19215" s="94">
        <v>1469</v>
      </c>
      <c r="AS19215" s="94">
        <v>-2</v>
      </c>
      <c r="AT19215" s="94">
        <v>1471</v>
      </c>
    </row>
    <row r="19216" spans="1:46">
      <c r="A19216" s="85" t="s">
        <v>117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60</v>
      </c>
      <c r="I19216" s="94">
        <v>38</v>
      </c>
      <c r="J19216" s="94">
        <v>1511</v>
      </c>
      <c r="K19216" s="94">
        <v>1437</v>
      </c>
      <c r="O19216" s="94">
        <v>38</v>
      </c>
      <c r="P19216" s="94">
        <v>1511</v>
      </c>
      <c r="Q19216" s="94">
        <v>1437</v>
      </c>
      <c r="AS19216" s="94">
        <v>34</v>
      </c>
      <c r="AT19216" s="94">
        <v>1403</v>
      </c>
    </row>
    <row r="19217" spans="1:46">
      <c r="A19217" s="85" t="s">
        <v>117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60</v>
      </c>
      <c r="I19217" s="94">
        <v>35</v>
      </c>
      <c r="J19217" s="94">
        <v>1479</v>
      </c>
      <c r="K19217" s="94">
        <v>1409</v>
      </c>
      <c r="O19217" s="94">
        <v>35</v>
      </c>
      <c r="P19217" s="94">
        <v>1479</v>
      </c>
      <c r="Q19217" s="94">
        <v>1409</v>
      </c>
      <c r="AS19217" s="94">
        <v>117</v>
      </c>
      <c r="AT19217" s="94">
        <v>1292</v>
      </c>
    </row>
    <row r="19218" spans="1:46">
      <c r="A19218" s="85" t="s">
        <v>117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60</v>
      </c>
      <c r="I19218" s="94">
        <v>35</v>
      </c>
      <c r="J19218" s="94">
        <v>1487</v>
      </c>
      <c r="K19218" s="94">
        <v>1415</v>
      </c>
      <c r="O19218" s="94">
        <v>35</v>
      </c>
      <c r="P19218" s="94">
        <v>1487</v>
      </c>
      <c r="Q19218" s="94">
        <v>1415</v>
      </c>
      <c r="AS19218" s="94">
        <v>184</v>
      </c>
      <c r="AT19218" s="94">
        <v>1231</v>
      </c>
    </row>
    <row r="19219" spans="1:46">
      <c r="A19219" s="85" t="s">
        <v>117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60</v>
      </c>
      <c r="I19219" s="94">
        <v>38</v>
      </c>
      <c r="J19219" s="94">
        <v>1495</v>
      </c>
      <c r="K19219" s="94">
        <v>1422</v>
      </c>
      <c r="O19219" s="94">
        <v>38</v>
      </c>
      <c r="P19219" s="94">
        <v>1495</v>
      </c>
      <c r="Q19219" s="94">
        <v>1422</v>
      </c>
      <c r="AS19219" s="94">
        <v>254</v>
      </c>
      <c r="AT19219" s="94">
        <v>1168</v>
      </c>
    </row>
    <row r="19220" spans="1:46">
      <c r="A19220" s="85" t="s">
        <v>117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60</v>
      </c>
      <c r="I19220" s="94">
        <v>32</v>
      </c>
      <c r="J19220" s="94">
        <v>1446</v>
      </c>
      <c r="K19220" s="94">
        <v>1379</v>
      </c>
      <c r="O19220" s="94">
        <v>32</v>
      </c>
      <c r="P19220" s="94">
        <v>1446</v>
      </c>
      <c r="Q19220" s="94">
        <v>1379</v>
      </c>
      <c r="AS19220" s="94">
        <v>237</v>
      </c>
      <c r="AT19220" s="94">
        <v>1142</v>
      </c>
    </row>
    <row r="19221" spans="1:46">
      <c r="A19221" s="85" t="s">
        <v>117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60</v>
      </c>
      <c r="I19221" s="94">
        <v>32</v>
      </c>
      <c r="J19221" s="94">
        <v>1326</v>
      </c>
      <c r="K19221" s="94">
        <v>1260</v>
      </c>
      <c r="O19221" s="94">
        <v>32</v>
      </c>
      <c r="P19221" s="94">
        <v>1326</v>
      </c>
      <c r="Q19221" s="94">
        <v>1260</v>
      </c>
      <c r="AS19221" s="94">
        <v>193</v>
      </c>
      <c r="AT19221" s="94">
        <v>1067</v>
      </c>
    </row>
    <row r="19222" spans="1:46">
      <c r="A19222" s="85" t="s">
        <v>117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60</v>
      </c>
      <c r="I19222" s="94">
        <v>29</v>
      </c>
      <c r="J19222" s="94">
        <v>1324</v>
      </c>
      <c r="K19222" s="94">
        <v>1257</v>
      </c>
      <c r="O19222" s="94">
        <v>29</v>
      </c>
      <c r="P19222" s="94">
        <v>1324</v>
      </c>
      <c r="Q19222" s="94">
        <v>1257</v>
      </c>
      <c r="AS19222" s="94">
        <v>180</v>
      </c>
      <c r="AT19222" s="94">
        <v>1077</v>
      </c>
    </row>
    <row r="19223" spans="1:46">
      <c r="A19223" s="85" t="s">
        <v>117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60</v>
      </c>
      <c r="I19223" s="94">
        <v>32</v>
      </c>
      <c r="J19223" s="94">
        <v>1206</v>
      </c>
      <c r="K19223" s="94">
        <v>1137</v>
      </c>
      <c r="O19223" s="94">
        <v>32</v>
      </c>
      <c r="P19223" s="94">
        <v>1206</v>
      </c>
      <c r="Q19223" s="94">
        <v>1137</v>
      </c>
      <c r="AS19223" s="94">
        <v>93</v>
      </c>
      <c r="AT19223" s="94">
        <v>1044</v>
      </c>
    </row>
    <row r="19224" spans="1:46">
      <c r="A19224" s="85" t="s">
        <v>117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60</v>
      </c>
      <c r="I19224" s="94">
        <v>30</v>
      </c>
      <c r="J19224" s="94">
        <v>1000</v>
      </c>
      <c r="K19224" s="94">
        <v>935</v>
      </c>
      <c r="O19224" s="94">
        <v>30</v>
      </c>
      <c r="P19224" s="94">
        <v>1000</v>
      </c>
      <c r="Q19224" s="94">
        <v>935</v>
      </c>
      <c r="AS19224" s="94">
        <v>138</v>
      </c>
      <c r="AT19224" s="94">
        <v>797</v>
      </c>
    </row>
    <row r="19225" spans="1:46">
      <c r="A19225" s="85" t="s">
        <v>117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60</v>
      </c>
      <c r="I19225" s="94">
        <v>34</v>
      </c>
      <c r="J19225" s="94">
        <v>833</v>
      </c>
      <c r="K19225" s="94">
        <v>765</v>
      </c>
      <c r="O19225" s="94">
        <v>34</v>
      </c>
      <c r="P19225" s="94">
        <v>833</v>
      </c>
      <c r="Q19225" s="94">
        <v>765</v>
      </c>
      <c r="AS19225" s="94">
        <v>66</v>
      </c>
      <c r="AT19225" s="94">
        <v>699</v>
      </c>
    </row>
    <row r="19226" spans="1:46">
      <c r="A19226" s="85" t="s">
        <v>117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60</v>
      </c>
      <c r="I19226" s="94">
        <v>30</v>
      </c>
      <c r="J19226" s="94">
        <v>571</v>
      </c>
      <c r="K19226" s="94">
        <v>509</v>
      </c>
      <c r="O19226" s="94">
        <v>30</v>
      </c>
      <c r="P19226" s="94">
        <v>571</v>
      </c>
      <c r="Q19226" s="94">
        <v>509</v>
      </c>
      <c r="AS19226" s="94">
        <v>11</v>
      </c>
      <c r="AT19226" s="94">
        <v>498</v>
      </c>
    </row>
    <row r="19227" spans="1:46">
      <c r="A19227" s="85" t="s">
        <v>117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60</v>
      </c>
      <c r="I19227" s="94">
        <v>29</v>
      </c>
      <c r="J19227" s="94">
        <v>569</v>
      </c>
      <c r="K19227" s="94">
        <v>508</v>
      </c>
      <c r="O19227" s="94">
        <v>29</v>
      </c>
      <c r="P19227" s="94">
        <v>569</v>
      </c>
      <c r="Q19227" s="94">
        <v>508</v>
      </c>
      <c r="AS19227" s="94">
        <v>66</v>
      </c>
      <c r="AT19227" s="94">
        <v>442</v>
      </c>
    </row>
    <row r="19228" spans="1:46">
      <c r="A19228" s="85" t="s">
        <v>117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60</v>
      </c>
      <c r="I19228" s="94">
        <v>31</v>
      </c>
      <c r="J19228" s="94">
        <v>612</v>
      </c>
      <c r="K19228" s="94">
        <v>546</v>
      </c>
      <c r="O19228" s="94">
        <v>31</v>
      </c>
      <c r="P19228" s="94">
        <v>612</v>
      </c>
      <c r="Q19228" s="94">
        <v>546</v>
      </c>
      <c r="AS19228" s="94">
        <v>33</v>
      </c>
      <c r="AT19228" s="94">
        <v>513</v>
      </c>
    </row>
    <row r="19229" spans="1:46">
      <c r="A19229" s="85" t="s">
        <v>117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60</v>
      </c>
      <c r="I19229" s="94">
        <v>31</v>
      </c>
      <c r="J19229" s="94">
        <v>569</v>
      </c>
      <c r="K19229" s="94">
        <v>502</v>
      </c>
      <c r="O19229" s="94">
        <v>31</v>
      </c>
      <c r="P19229" s="94">
        <v>569</v>
      </c>
      <c r="Q19229" s="94">
        <v>502</v>
      </c>
      <c r="AS19229" s="94">
        <v>52</v>
      </c>
      <c r="AT19229" s="94">
        <v>450</v>
      </c>
    </row>
    <row r="19230" spans="1:46">
      <c r="A19230" s="85" t="s">
        <v>117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60</v>
      </c>
      <c r="I19230" s="94">
        <v>26</v>
      </c>
      <c r="J19230" s="94">
        <v>541</v>
      </c>
      <c r="K19230" s="94">
        <v>481</v>
      </c>
      <c r="O19230" s="94">
        <v>26</v>
      </c>
      <c r="P19230" s="94">
        <v>541</v>
      </c>
      <c r="Q19230" s="94">
        <v>481</v>
      </c>
      <c r="AS19230" s="94">
        <v>49</v>
      </c>
      <c r="AT19230" s="94">
        <v>432</v>
      </c>
    </row>
    <row r="19231" spans="1:46">
      <c r="A19231" s="85" t="s">
        <v>117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60</v>
      </c>
      <c r="I19231" s="94">
        <v>30</v>
      </c>
      <c r="J19231" s="94">
        <v>627</v>
      </c>
      <c r="K19231" s="94">
        <v>565</v>
      </c>
      <c r="O19231" s="94">
        <v>30</v>
      </c>
      <c r="P19231" s="94">
        <v>627</v>
      </c>
      <c r="Q19231" s="94">
        <v>565</v>
      </c>
      <c r="AS19231" s="94">
        <v>73</v>
      </c>
      <c r="AT19231" s="94">
        <v>492</v>
      </c>
    </row>
    <row r="19232" spans="1:46">
      <c r="A19232" s="85" t="s">
        <v>117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60</v>
      </c>
      <c r="I19232" s="94">
        <v>28</v>
      </c>
      <c r="J19232" s="94">
        <v>715</v>
      </c>
      <c r="K19232" s="94">
        <v>655</v>
      </c>
      <c r="O19232" s="94">
        <v>28</v>
      </c>
      <c r="P19232" s="94">
        <v>715</v>
      </c>
      <c r="Q19232" s="94">
        <v>655</v>
      </c>
      <c r="AS19232" s="94">
        <v>88</v>
      </c>
      <c r="AT19232" s="94">
        <v>567</v>
      </c>
    </row>
    <row r="19233" spans="1:46">
      <c r="A19233" s="85" t="s">
        <v>117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60</v>
      </c>
      <c r="I19233" s="94">
        <v>32</v>
      </c>
      <c r="J19233" s="94">
        <v>593</v>
      </c>
      <c r="K19233" s="94">
        <v>530</v>
      </c>
      <c r="O19233" s="94">
        <v>32</v>
      </c>
      <c r="P19233" s="94">
        <v>593</v>
      </c>
      <c r="Q19233" s="94">
        <v>530</v>
      </c>
      <c r="AS19233" s="94">
        <v>-36</v>
      </c>
      <c r="AT19233" s="94">
        <v>566</v>
      </c>
    </row>
    <row r="19234" spans="1:46">
      <c r="A19234" s="85" t="s">
        <v>117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60</v>
      </c>
      <c r="I19234" s="94">
        <v>26</v>
      </c>
      <c r="J19234" s="94">
        <v>536</v>
      </c>
      <c r="K19234" s="94">
        <v>479</v>
      </c>
      <c r="O19234" s="94">
        <v>26</v>
      </c>
      <c r="P19234" s="94">
        <v>536</v>
      </c>
      <c r="Q19234" s="94">
        <v>479</v>
      </c>
      <c r="AS19234" s="94">
        <v>-85</v>
      </c>
      <c r="AT19234" s="94">
        <v>564</v>
      </c>
    </row>
    <row r="19235" spans="1:46">
      <c r="A19235" s="85" t="s">
        <v>117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60</v>
      </c>
      <c r="I19235" s="94">
        <v>27</v>
      </c>
      <c r="J19235" s="94">
        <v>631</v>
      </c>
      <c r="K19235" s="94">
        <v>575</v>
      </c>
      <c r="O19235" s="94">
        <v>27</v>
      </c>
      <c r="P19235" s="94">
        <v>631</v>
      </c>
      <c r="Q19235" s="94">
        <v>575</v>
      </c>
      <c r="AS19235" s="94">
        <v>-70</v>
      </c>
      <c r="AT19235" s="94">
        <v>645</v>
      </c>
    </row>
    <row r="19236" spans="1:46">
      <c r="A19236" s="85" t="s">
        <v>117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60</v>
      </c>
      <c r="I19236" s="94">
        <v>29</v>
      </c>
      <c r="J19236" s="94">
        <v>720</v>
      </c>
      <c r="K19236" s="94">
        <v>661</v>
      </c>
      <c r="O19236" s="94">
        <v>29</v>
      </c>
      <c r="P19236" s="94">
        <v>720</v>
      </c>
      <c r="Q19236" s="94">
        <v>661</v>
      </c>
      <c r="AS19236" s="94">
        <v>-105</v>
      </c>
      <c r="AT19236" s="94">
        <v>766</v>
      </c>
    </row>
    <row r="19237" spans="1:46">
      <c r="A19237" s="85" t="s">
        <v>117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60</v>
      </c>
      <c r="I19237" s="94">
        <v>30</v>
      </c>
      <c r="J19237" s="94">
        <v>839</v>
      </c>
      <c r="K19237" s="94">
        <v>779</v>
      </c>
      <c r="O19237" s="94">
        <v>30</v>
      </c>
      <c r="P19237" s="94">
        <v>839</v>
      </c>
      <c r="Q19237" s="94">
        <v>779</v>
      </c>
      <c r="AS19237" s="94">
        <v>-64</v>
      </c>
      <c r="AT19237" s="94">
        <v>843</v>
      </c>
    </row>
    <row r="19238" spans="1:46">
      <c r="A19238" s="85" t="s">
        <v>117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60</v>
      </c>
      <c r="I19238" s="94">
        <v>26</v>
      </c>
      <c r="J19238" s="94">
        <v>920</v>
      </c>
      <c r="K19238" s="94">
        <v>865</v>
      </c>
      <c r="O19238" s="94">
        <v>26</v>
      </c>
      <c r="P19238" s="94">
        <v>920</v>
      </c>
      <c r="Q19238" s="94">
        <v>865</v>
      </c>
      <c r="AS19238" s="94">
        <v>-10</v>
      </c>
      <c r="AT19238" s="94">
        <v>875</v>
      </c>
    </row>
    <row r="19239" spans="1:46">
      <c r="A19239" s="85" t="s">
        <v>117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60</v>
      </c>
      <c r="I19239" s="94">
        <v>25</v>
      </c>
      <c r="J19239" s="94">
        <v>931</v>
      </c>
      <c r="K19239" s="94">
        <v>877</v>
      </c>
      <c r="O19239" s="94">
        <v>25</v>
      </c>
      <c r="P19239" s="94">
        <v>931</v>
      </c>
      <c r="Q19239" s="94">
        <v>877</v>
      </c>
      <c r="AS19239" s="94">
        <v>83</v>
      </c>
      <c r="AT19239" s="94">
        <v>794</v>
      </c>
    </row>
    <row r="19240" spans="1:46">
      <c r="A19240" s="85" t="s">
        <v>117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60</v>
      </c>
      <c r="I19240" s="94">
        <v>26</v>
      </c>
      <c r="J19240" s="94">
        <v>925</v>
      </c>
      <c r="K19240" s="94">
        <v>873</v>
      </c>
      <c r="O19240" s="94">
        <v>26</v>
      </c>
      <c r="P19240" s="94">
        <v>925</v>
      </c>
      <c r="Q19240" s="94">
        <v>873</v>
      </c>
      <c r="AS19240" s="94">
        <v>117</v>
      </c>
      <c r="AT19240" s="94">
        <v>756</v>
      </c>
    </row>
    <row r="19241" spans="1:46">
      <c r="A19241" s="85" t="s">
        <v>117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60</v>
      </c>
      <c r="I19241" s="94">
        <v>27</v>
      </c>
      <c r="J19241" s="94">
        <v>937</v>
      </c>
      <c r="K19241" s="94">
        <v>884</v>
      </c>
      <c r="O19241" s="94">
        <v>27</v>
      </c>
      <c r="P19241" s="94">
        <v>937</v>
      </c>
      <c r="Q19241" s="94">
        <v>884</v>
      </c>
      <c r="AS19241" s="94">
        <v>182</v>
      </c>
      <c r="AT19241" s="94">
        <v>702</v>
      </c>
    </row>
    <row r="19242" spans="1:46">
      <c r="A19242" s="85" t="s">
        <v>117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60</v>
      </c>
      <c r="I19242" s="94">
        <v>27</v>
      </c>
      <c r="J19242" s="94">
        <v>944</v>
      </c>
      <c r="K19242" s="94">
        <v>891</v>
      </c>
      <c r="O19242" s="94">
        <v>27</v>
      </c>
      <c r="P19242" s="94">
        <v>944</v>
      </c>
      <c r="Q19242" s="94">
        <v>891</v>
      </c>
      <c r="AS19242" s="94">
        <v>193</v>
      </c>
      <c r="AT19242" s="94">
        <v>698</v>
      </c>
    </row>
    <row r="19243" spans="1:46">
      <c r="A19243" s="85" t="s">
        <v>117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60</v>
      </c>
      <c r="I19243" s="94">
        <v>28</v>
      </c>
      <c r="J19243" s="94">
        <v>953</v>
      </c>
      <c r="K19243" s="94">
        <v>899</v>
      </c>
      <c r="O19243" s="94">
        <v>28</v>
      </c>
      <c r="P19243" s="94">
        <v>953</v>
      </c>
      <c r="Q19243" s="94">
        <v>899</v>
      </c>
      <c r="AS19243" s="94">
        <v>178</v>
      </c>
      <c r="AT19243" s="94">
        <v>721</v>
      </c>
    </row>
    <row r="19244" spans="1:46">
      <c r="A19244" s="85" t="s">
        <v>117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60</v>
      </c>
      <c r="I19244" s="94">
        <v>27</v>
      </c>
      <c r="J19244" s="94">
        <v>947</v>
      </c>
      <c r="K19244" s="94">
        <v>893</v>
      </c>
      <c r="O19244" s="94">
        <v>27</v>
      </c>
      <c r="P19244" s="94">
        <v>947</v>
      </c>
      <c r="Q19244" s="94">
        <v>893</v>
      </c>
      <c r="AS19244" s="94">
        <v>137</v>
      </c>
      <c r="AT19244" s="94">
        <v>756</v>
      </c>
    </row>
    <row r="19245" spans="1:46">
      <c r="A19245" s="85" t="s">
        <v>117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60</v>
      </c>
      <c r="I19245" s="94">
        <v>29</v>
      </c>
      <c r="J19245" s="94">
        <v>772</v>
      </c>
      <c r="K19245" s="94">
        <v>717</v>
      </c>
      <c r="O19245" s="94">
        <v>29</v>
      </c>
      <c r="P19245" s="94">
        <v>772</v>
      </c>
      <c r="Q19245" s="94">
        <v>717</v>
      </c>
      <c r="AS19245" s="94">
        <v>42</v>
      </c>
      <c r="AT19245" s="94">
        <v>675</v>
      </c>
    </row>
    <row r="19246" spans="1:46">
      <c r="A19246" s="85" t="s">
        <v>117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60</v>
      </c>
      <c r="I19246" s="94">
        <v>24</v>
      </c>
      <c r="J19246" s="94">
        <v>738</v>
      </c>
      <c r="K19246" s="94">
        <v>689</v>
      </c>
      <c r="O19246" s="94">
        <v>24</v>
      </c>
      <c r="P19246" s="94">
        <v>738</v>
      </c>
      <c r="Q19246" s="94">
        <v>689</v>
      </c>
      <c r="AS19246" s="94">
        <v>-18</v>
      </c>
      <c r="AT19246" s="94">
        <v>707</v>
      </c>
    </row>
    <row r="19247" spans="1:46">
      <c r="A19247" s="85" t="s">
        <v>117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60</v>
      </c>
      <c r="I19247" s="94">
        <v>25</v>
      </c>
      <c r="J19247" s="94">
        <v>711</v>
      </c>
      <c r="K19247" s="94">
        <v>662</v>
      </c>
      <c r="O19247" s="94">
        <v>25</v>
      </c>
      <c r="P19247" s="94">
        <v>711</v>
      </c>
      <c r="Q19247" s="94">
        <v>662</v>
      </c>
      <c r="AS19247" s="94">
        <v>11</v>
      </c>
      <c r="AT19247" s="94">
        <v>651</v>
      </c>
    </row>
    <row r="19248" spans="1:46">
      <c r="A19248" s="85" t="s">
        <v>117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60</v>
      </c>
      <c r="I19248" s="94">
        <v>25</v>
      </c>
      <c r="J19248" s="94">
        <v>539</v>
      </c>
      <c r="K19248" s="94">
        <v>493</v>
      </c>
      <c r="O19248" s="94">
        <v>25</v>
      </c>
      <c r="P19248" s="94">
        <v>539</v>
      </c>
      <c r="Q19248" s="94">
        <v>493</v>
      </c>
      <c r="AS19248" s="94">
        <v>17</v>
      </c>
      <c r="AT19248" s="94">
        <v>476</v>
      </c>
    </row>
    <row r="19249" spans="1:46">
      <c r="A19249" s="85" t="s">
        <v>117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60</v>
      </c>
      <c r="I19249" s="94">
        <v>17</v>
      </c>
      <c r="J19249" s="94">
        <v>481</v>
      </c>
      <c r="K19249" s="94">
        <v>444</v>
      </c>
      <c r="O19249" s="94">
        <v>17</v>
      </c>
      <c r="P19249" s="94">
        <v>481</v>
      </c>
      <c r="Q19249" s="94">
        <v>444</v>
      </c>
      <c r="AS19249" s="94">
        <v>4</v>
      </c>
      <c r="AT19249" s="94">
        <v>440</v>
      </c>
    </row>
    <row r="19250" spans="1:46">
      <c r="A19250" s="85" t="s">
        <v>117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60</v>
      </c>
      <c r="I19250" s="94">
        <v>29</v>
      </c>
      <c r="J19250" s="94">
        <v>362</v>
      </c>
      <c r="K19250" s="94">
        <v>314</v>
      </c>
      <c r="O19250" s="94">
        <v>29</v>
      </c>
      <c r="P19250" s="94">
        <v>362</v>
      </c>
      <c r="Q19250" s="94">
        <v>314</v>
      </c>
      <c r="AS19250" s="94">
        <v>-29</v>
      </c>
      <c r="AT19250" s="94">
        <v>343</v>
      </c>
    </row>
    <row r="19251" spans="1:46">
      <c r="A19251" s="85" t="s">
        <v>117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60</v>
      </c>
      <c r="I19251" s="94">
        <v>23</v>
      </c>
      <c r="J19251" s="94">
        <v>378</v>
      </c>
      <c r="K19251" s="94">
        <v>336</v>
      </c>
      <c r="O19251" s="94">
        <v>23</v>
      </c>
      <c r="P19251" s="94">
        <v>378</v>
      </c>
      <c r="Q19251" s="94">
        <v>336</v>
      </c>
      <c r="AS19251" s="94">
        <v>19</v>
      </c>
      <c r="AT19251" s="94">
        <v>317</v>
      </c>
    </row>
    <row r="19252" spans="1:46">
      <c r="A19252" s="85" t="s">
        <v>117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60</v>
      </c>
      <c r="I19252" s="94">
        <v>27</v>
      </c>
      <c r="J19252" s="94">
        <v>433</v>
      </c>
      <c r="K19252" s="94">
        <v>386</v>
      </c>
      <c r="O19252" s="94">
        <v>27</v>
      </c>
      <c r="P19252" s="94">
        <v>433</v>
      </c>
      <c r="Q19252" s="94">
        <v>386</v>
      </c>
      <c r="AS19252" s="94">
        <v>123</v>
      </c>
      <c r="AT19252" s="94">
        <v>263</v>
      </c>
    </row>
    <row r="19253" spans="1:46">
      <c r="A19253" s="85" t="s">
        <v>117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60</v>
      </c>
      <c r="I19253" s="94">
        <v>23</v>
      </c>
      <c r="J19253" s="94">
        <v>498</v>
      </c>
      <c r="K19253" s="94">
        <v>454</v>
      </c>
      <c r="O19253" s="94">
        <v>23</v>
      </c>
      <c r="P19253" s="94">
        <v>498</v>
      </c>
      <c r="Q19253" s="94">
        <v>454</v>
      </c>
      <c r="AS19253" s="94">
        <v>184</v>
      </c>
      <c r="AT19253" s="94">
        <v>270</v>
      </c>
    </row>
    <row r="19254" spans="1:46">
      <c r="A19254" s="85" t="s">
        <v>117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60</v>
      </c>
      <c r="I19254" s="94">
        <v>23</v>
      </c>
      <c r="J19254" s="94">
        <v>465</v>
      </c>
      <c r="K19254" s="94">
        <v>420</v>
      </c>
      <c r="O19254" s="94">
        <v>23</v>
      </c>
      <c r="P19254" s="94">
        <v>465</v>
      </c>
      <c r="Q19254" s="94">
        <v>420</v>
      </c>
      <c r="AS19254" s="94">
        <v>195</v>
      </c>
      <c r="AT19254" s="94">
        <v>225</v>
      </c>
    </row>
    <row r="19255" spans="1:46">
      <c r="A19255" s="85" t="s">
        <v>117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60</v>
      </c>
      <c r="I19255" s="94">
        <v>24</v>
      </c>
      <c r="J19255" s="94">
        <v>470</v>
      </c>
      <c r="K19255" s="94">
        <v>426</v>
      </c>
      <c r="O19255" s="94">
        <v>24</v>
      </c>
      <c r="P19255" s="94">
        <v>470</v>
      </c>
      <c r="Q19255" s="94">
        <v>426</v>
      </c>
      <c r="AS19255" s="94">
        <v>189</v>
      </c>
      <c r="AT19255" s="94">
        <v>237</v>
      </c>
    </row>
    <row r="19256" spans="1:46">
      <c r="A19256" s="85" t="s">
        <v>117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60</v>
      </c>
      <c r="I19256" s="94">
        <v>26</v>
      </c>
      <c r="J19256" s="94">
        <v>477</v>
      </c>
      <c r="K19256" s="94">
        <v>432</v>
      </c>
      <c r="O19256" s="94">
        <v>26</v>
      </c>
      <c r="P19256" s="94">
        <v>477</v>
      </c>
      <c r="Q19256" s="94">
        <v>432</v>
      </c>
      <c r="AS19256" s="94">
        <v>169</v>
      </c>
      <c r="AT19256" s="94">
        <v>263</v>
      </c>
    </row>
    <row r="19257" spans="1:46">
      <c r="A19257" s="85" t="s">
        <v>117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60</v>
      </c>
      <c r="I19257" s="94">
        <v>27</v>
      </c>
      <c r="J19257" s="94">
        <v>500</v>
      </c>
      <c r="K19257" s="94">
        <v>454</v>
      </c>
      <c r="O19257" s="94">
        <v>27</v>
      </c>
      <c r="P19257" s="94">
        <v>500</v>
      </c>
      <c r="Q19257" s="94">
        <v>454</v>
      </c>
      <c r="AS19257" s="94">
        <v>158</v>
      </c>
      <c r="AT19257" s="94">
        <v>296</v>
      </c>
    </row>
    <row r="19258" spans="1:46">
      <c r="A19258" s="85" t="s">
        <v>117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60</v>
      </c>
      <c r="I19258" s="94">
        <v>25</v>
      </c>
      <c r="J19258" s="94">
        <v>551</v>
      </c>
      <c r="K19258" s="94">
        <v>507</v>
      </c>
      <c r="O19258" s="94">
        <v>25</v>
      </c>
      <c r="P19258" s="94">
        <v>551</v>
      </c>
      <c r="Q19258" s="94">
        <v>507</v>
      </c>
      <c r="AS19258" s="94">
        <v>172</v>
      </c>
      <c r="AT19258" s="94">
        <v>335</v>
      </c>
    </row>
    <row r="19259" spans="1:46">
      <c r="A19259" s="85" t="s">
        <v>117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60</v>
      </c>
      <c r="I19259" s="94">
        <v>22</v>
      </c>
      <c r="J19259" s="94">
        <v>518</v>
      </c>
      <c r="K19259" s="94">
        <v>478</v>
      </c>
      <c r="O19259" s="94">
        <v>22</v>
      </c>
      <c r="P19259" s="94">
        <v>518</v>
      </c>
      <c r="Q19259" s="94">
        <v>478</v>
      </c>
      <c r="AS19259" s="94">
        <v>165</v>
      </c>
      <c r="AT19259" s="94">
        <v>313</v>
      </c>
    </row>
    <row r="19260" spans="1:46">
      <c r="A19260" s="85" t="s">
        <v>117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60</v>
      </c>
      <c r="I19260" s="94">
        <v>27</v>
      </c>
      <c r="J19260" s="94">
        <v>623</v>
      </c>
      <c r="K19260" s="94">
        <v>577</v>
      </c>
      <c r="O19260" s="94">
        <v>27</v>
      </c>
      <c r="P19260" s="94">
        <v>623</v>
      </c>
      <c r="Q19260" s="94">
        <v>577</v>
      </c>
      <c r="AS19260" s="94">
        <v>147</v>
      </c>
      <c r="AT19260" s="94">
        <v>430</v>
      </c>
    </row>
    <row r="19261" spans="1:46">
      <c r="A19261" s="85" t="s">
        <v>117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60</v>
      </c>
      <c r="I19261" s="94">
        <v>26</v>
      </c>
      <c r="J19261" s="94">
        <v>672</v>
      </c>
      <c r="K19261" s="94">
        <v>626</v>
      </c>
      <c r="O19261" s="94">
        <v>26</v>
      </c>
      <c r="P19261" s="94">
        <v>672</v>
      </c>
      <c r="Q19261" s="94">
        <v>626</v>
      </c>
      <c r="AS19261" s="94">
        <v>106</v>
      </c>
      <c r="AT19261" s="94">
        <v>520</v>
      </c>
    </row>
    <row r="19262" spans="1:46">
      <c r="A19262" s="85" t="s">
        <v>117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60</v>
      </c>
      <c r="I19262" s="94">
        <v>23</v>
      </c>
      <c r="J19262" s="94">
        <v>732</v>
      </c>
      <c r="K19262" s="94">
        <v>689</v>
      </c>
      <c r="O19262" s="94">
        <v>23</v>
      </c>
      <c r="P19262" s="94">
        <v>732</v>
      </c>
      <c r="Q19262" s="94">
        <v>689</v>
      </c>
      <c r="AS19262" s="94">
        <v>102</v>
      </c>
      <c r="AT19262" s="94">
        <v>587</v>
      </c>
    </row>
    <row r="19263" spans="1:46">
      <c r="A19263" s="85" t="s">
        <v>117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60</v>
      </c>
      <c r="I19263" s="94">
        <v>27</v>
      </c>
      <c r="J19263" s="94">
        <v>746</v>
      </c>
      <c r="K19263" s="94">
        <v>699</v>
      </c>
      <c r="O19263" s="94">
        <v>27</v>
      </c>
      <c r="P19263" s="94">
        <v>746</v>
      </c>
      <c r="Q19263" s="94">
        <v>699</v>
      </c>
      <c r="AS19263" s="94">
        <v>95</v>
      </c>
      <c r="AT19263" s="94">
        <v>604</v>
      </c>
    </row>
    <row r="19264" spans="1:46">
      <c r="A19264" s="85" t="s">
        <v>117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60</v>
      </c>
      <c r="I19264" s="94">
        <v>25</v>
      </c>
      <c r="J19264" s="94">
        <v>748</v>
      </c>
      <c r="K19264" s="94">
        <v>702</v>
      </c>
      <c r="O19264" s="94">
        <v>25</v>
      </c>
      <c r="P19264" s="94">
        <v>748</v>
      </c>
      <c r="Q19264" s="94">
        <v>702</v>
      </c>
      <c r="AS19264" s="94">
        <v>123</v>
      </c>
      <c r="AT19264" s="94">
        <v>579</v>
      </c>
    </row>
    <row r="19265" spans="1:46">
      <c r="A19265" s="85" t="s">
        <v>117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60</v>
      </c>
      <c r="I19265" s="94">
        <v>21</v>
      </c>
      <c r="J19265" s="94">
        <v>748</v>
      </c>
      <c r="K19265" s="94">
        <v>706</v>
      </c>
      <c r="O19265" s="94">
        <v>21</v>
      </c>
      <c r="P19265" s="94">
        <v>748</v>
      </c>
      <c r="Q19265" s="94">
        <v>706</v>
      </c>
      <c r="AS19265" s="94">
        <v>118</v>
      </c>
      <c r="AT19265" s="94">
        <v>588</v>
      </c>
    </row>
    <row r="19266" spans="1:46">
      <c r="A19266" s="85" t="s">
        <v>117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60</v>
      </c>
      <c r="I19266" s="94">
        <v>26</v>
      </c>
      <c r="J19266" s="94">
        <v>744</v>
      </c>
      <c r="K19266" s="94">
        <v>698</v>
      </c>
      <c r="O19266" s="94">
        <v>26</v>
      </c>
      <c r="P19266" s="94">
        <v>744</v>
      </c>
      <c r="Q19266" s="94">
        <v>698</v>
      </c>
      <c r="AS19266" s="94">
        <v>148</v>
      </c>
      <c r="AT19266" s="94">
        <v>550</v>
      </c>
    </row>
    <row r="19267" spans="1:46">
      <c r="A19267" s="85" t="s">
        <v>117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60</v>
      </c>
      <c r="I19267" s="94">
        <v>25</v>
      </c>
      <c r="J19267" s="94">
        <v>746</v>
      </c>
      <c r="K19267" s="94">
        <v>700</v>
      </c>
      <c r="O19267" s="94">
        <v>25</v>
      </c>
      <c r="P19267" s="94">
        <v>746</v>
      </c>
      <c r="Q19267" s="94">
        <v>700</v>
      </c>
      <c r="AS19267" s="94">
        <v>159</v>
      </c>
      <c r="AT19267" s="94">
        <v>541</v>
      </c>
    </row>
    <row r="19268" spans="1:46">
      <c r="A19268" s="85" t="s">
        <v>117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60</v>
      </c>
      <c r="I19268" s="94">
        <v>26</v>
      </c>
      <c r="J19268" s="94">
        <v>749</v>
      </c>
      <c r="K19268" s="94">
        <v>703</v>
      </c>
      <c r="O19268" s="94">
        <v>26</v>
      </c>
      <c r="P19268" s="94">
        <v>749</v>
      </c>
      <c r="Q19268" s="94">
        <v>703</v>
      </c>
      <c r="AS19268" s="94">
        <v>168</v>
      </c>
      <c r="AT19268" s="94">
        <v>535</v>
      </c>
    </row>
    <row r="19269" spans="1:46">
      <c r="A19269" s="85" t="s">
        <v>117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60</v>
      </c>
      <c r="I19269" s="94">
        <v>27</v>
      </c>
      <c r="J19269" s="94">
        <v>748</v>
      </c>
      <c r="K19269" s="94">
        <v>702</v>
      </c>
      <c r="O19269" s="94">
        <v>27</v>
      </c>
      <c r="P19269" s="94">
        <v>748</v>
      </c>
      <c r="Q19269" s="94">
        <v>702</v>
      </c>
      <c r="AS19269" s="94">
        <v>132</v>
      </c>
      <c r="AT19269" s="94">
        <v>570</v>
      </c>
    </row>
    <row r="19270" spans="1:46">
      <c r="A19270" s="85" t="s">
        <v>117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60</v>
      </c>
      <c r="I19270" s="94">
        <v>25</v>
      </c>
      <c r="J19270" s="94">
        <v>735</v>
      </c>
      <c r="K19270" s="94">
        <v>689</v>
      </c>
      <c r="O19270" s="94">
        <v>25</v>
      </c>
      <c r="P19270" s="94">
        <v>735</v>
      </c>
      <c r="Q19270" s="94">
        <v>689</v>
      </c>
      <c r="AS19270" s="94">
        <v>106</v>
      </c>
      <c r="AT19270" s="94">
        <v>583</v>
      </c>
    </row>
    <row r="19271" spans="1:46">
      <c r="A19271" s="85" t="s">
        <v>117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60</v>
      </c>
      <c r="I19271" s="94">
        <v>21</v>
      </c>
      <c r="J19271" s="94">
        <v>764</v>
      </c>
      <c r="K19271" s="94">
        <v>721</v>
      </c>
      <c r="O19271" s="94">
        <v>21</v>
      </c>
      <c r="P19271" s="94">
        <v>764</v>
      </c>
      <c r="Q19271" s="94">
        <v>721</v>
      </c>
      <c r="AS19271" s="94">
        <v>107</v>
      </c>
      <c r="AT19271" s="94">
        <v>614</v>
      </c>
    </row>
    <row r="19272" spans="1:46">
      <c r="A19272" s="85" t="s">
        <v>117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60</v>
      </c>
      <c r="I19272" s="94">
        <v>26</v>
      </c>
      <c r="J19272" s="94">
        <v>598</v>
      </c>
      <c r="K19272" s="94">
        <v>551</v>
      </c>
      <c r="O19272" s="94">
        <v>26</v>
      </c>
      <c r="P19272" s="94">
        <v>598</v>
      </c>
      <c r="Q19272" s="94">
        <v>551</v>
      </c>
      <c r="AS19272" s="94">
        <v>60</v>
      </c>
      <c r="AT19272" s="94">
        <v>491</v>
      </c>
    </row>
    <row r="19273" spans="1:46">
      <c r="A19273" s="85" t="s">
        <v>117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60</v>
      </c>
      <c r="I19273" s="94">
        <v>26</v>
      </c>
      <c r="J19273" s="94">
        <v>398</v>
      </c>
      <c r="K19273" s="94">
        <v>353</v>
      </c>
      <c r="O19273" s="94">
        <v>26</v>
      </c>
      <c r="P19273" s="94">
        <v>398</v>
      </c>
      <c r="Q19273" s="94">
        <v>353</v>
      </c>
      <c r="AS19273" s="94">
        <v>1</v>
      </c>
      <c r="AT19273" s="94">
        <v>352</v>
      </c>
    </row>
    <row r="19274" spans="1:46">
      <c r="A19274" s="85" t="s">
        <v>117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60</v>
      </c>
      <c r="I19274" s="94">
        <v>26</v>
      </c>
      <c r="J19274" s="94">
        <v>390</v>
      </c>
      <c r="K19274" s="94">
        <v>345</v>
      </c>
      <c r="O19274" s="94">
        <v>26</v>
      </c>
      <c r="P19274" s="94">
        <v>390</v>
      </c>
      <c r="Q19274" s="94">
        <v>345</v>
      </c>
      <c r="AS19274" s="94">
        <v>14</v>
      </c>
      <c r="AT19274" s="94">
        <v>331</v>
      </c>
    </row>
    <row r="19275" spans="1:46">
      <c r="A19275" s="85" t="s">
        <v>117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60</v>
      </c>
      <c r="I19275" s="94">
        <v>26</v>
      </c>
      <c r="J19275" s="94">
        <v>491</v>
      </c>
      <c r="K19275" s="94">
        <v>445</v>
      </c>
      <c r="O19275" s="94">
        <v>26</v>
      </c>
      <c r="P19275" s="94">
        <v>491</v>
      </c>
      <c r="Q19275" s="94">
        <v>445</v>
      </c>
      <c r="AS19275" s="94">
        <v>116</v>
      </c>
      <c r="AT19275" s="94">
        <v>329</v>
      </c>
    </row>
    <row r="19276" spans="1:46">
      <c r="A19276" s="85" t="s">
        <v>117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60</v>
      </c>
      <c r="I19276" s="94">
        <v>22</v>
      </c>
      <c r="J19276" s="94">
        <v>519</v>
      </c>
      <c r="K19276" s="94">
        <v>477</v>
      </c>
      <c r="O19276" s="94">
        <v>22</v>
      </c>
      <c r="P19276" s="94">
        <v>519</v>
      </c>
      <c r="Q19276" s="94">
        <v>477</v>
      </c>
      <c r="AS19276" s="94">
        <v>109</v>
      </c>
      <c r="AT19276" s="94">
        <v>368</v>
      </c>
    </row>
    <row r="19277" spans="1:46">
      <c r="A19277" s="85" t="s">
        <v>117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60</v>
      </c>
      <c r="I19277" s="94">
        <v>26</v>
      </c>
      <c r="J19277" s="94">
        <v>463</v>
      </c>
      <c r="K19277" s="94">
        <v>417</v>
      </c>
      <c r="O19277" s="94">
        <v>26</v>
      </c>
      <c r="P19277" s="94">
        <v>463</v>
      </c>
      <c r="Q19277" s="94">
        <v>417</v>
      </c>
      <c r="AS19277" s="94">
        <v>57</v>
      </c>
      <c r="AT19277" s="94">
        <v>360</v>
      </c>
    </row>
    <row r="19278" spans="1:46">
      <c r="A19278" s="85" t="s">
        <v>117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60</v>
      </c>
      <c r="I19278" s="94">
        <v>28</v>
      </c>
      <c r="J19278" s="94">
        <v>398</v>
      </c>
      <c r="K19278" s="94">
        <v>351</v>
      </c>
      <c r="O19278" s="94">
        <v>28</v>
      </c>
      <c r="P19278" s="94">
        <v>398</v>
      </c>
      <c r="Q19278" s="94">
        <v>351</v>
      </c>
      <c r="AS19278" s="94">
        <v>46</v>
      </c>
      <c r="AT19278" s="94">
        <v>305</v>
      </c>
    </row>
    <row r="19279" spans="1:46">
      <c r="A19279" s="85" t="s">
        <v>117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60</v>
      </c>
      <c r="I19279" s="94">
        <v>24</v>
      </c>
      <c r="J19279" s="94">
        <v>442</v>
      </c>
      <c r="K19279" s="94">
        <v>399</v>
      </c>
      <c r="O19279" s="94">
        <v>24</v>
      </c>
      <c r="P19279" s="94">
        <v>442</v>
      </c>
      <c r="Q19279" s="94">
        <v>399</v>
      </c>
      <c r="AS19279" s="94">
        <v>9</v>
      </c>
      <c r="AT19279" s="94">
        <v>390</v>
      </c>
    </row>
    <row r="19280" spans="1:46">
      <c r="A19280" s="85" t="s">
        <v>117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60</v>
      </c>
      <c r="I19280" s="94">
        <v>28</v>
      </c>
      <c r="J19280" s="94">
        <v>600</v>
      </c>
      <c r="K19280" s="94">
        <v>553</v>
      </c>
      <c r="O19280" s="94">
        <v>28</v>
      </c>
      <c r="P19280" s="94">
        <v>600</v>
      </c>
      <c r="Q19280" s="94">
        <v>553</v>
      </c>
      <c r="AS19280" s="94">
        <v>34</v>
      </c>
      <c r="AT19280" s="94">
        <v>519</v>
      </c>
    </row>
    <row r="19281" spans="1:46">
      <c r="A19281" s="85" t="s">
        <v>117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60</v>
      </c>
      <c r="I19281" s="94">
        <v>30</v>
      </c>
      <c r="J19281" s="94">
        <v>748</v>
      </c>
      <c r="K19281" s="94">
        <v>697</v>
      </c>
      <c r="O19281" s="94">
        <v>30</v>
      </c>
      <c r="P19281" s="94">
        <v>748</v>
      </c>
      <c r="Q19281" s="94">
        <v>697</v>
      </c>
      <c r="AS19281" s="94">
        <v>7</v>
      </c>
      <c r="AT19281" s="94">
        <v>690</v>
      </c>
    </row>
    <row r="19282" spans="1:46">
      <c r="A19282" s="85" t="s">
        <v>117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60</v>
      </c>
      <c r="I19282" s="94">
        <v>30</v>
      </c>
      <c r="J19282" s="94">
        <v>780</v>
      </c>
      <c r="K19282" s="94">
        <v>729</v>
      </c>
      <c r="O19282" s="94">
        <v>30</v>
      </c>
      <c r="P19282" s="94">
        <v>780</v>
      </c>
      <c r="Q19282" s="94">
        <v>729</v>
      </c>
      <c r="AS19282" s="94">
        <v>-131</v>
      </c>
      <c r="AT19282" s="94">
        <v>860</v>
      </c>
    </row>
    <row r="19283" spans="1:46">
      <c r="A19283" s="85" t="s">
        <v>117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60</v>
      </c>
      <c r="I19283" s="94">
        <v>30</v>
      </c>
      <c r="J19283" s="94">
        <v>787</v>
      </c>
      <c r="K19283" s="94">
        <v>736</v>
      </c>
      <c r="O19283" s="94">
        <v>30</v>
      </c>
      <c r="P19283" s="94">
        <v>787</v>
      </c>
      <c r="Q19283" s="94">
        <v>736</v>
      </c>
      <c r="AS19283" s="94">
        <v>-252</v>
      </c>
      <c r="AT19283" s="94">
        <v>988</v>
      </c>
    </row>
    <row r="19284" spans="1:46">
      <c r="A19284" s="85" t="s">
        <v>117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60</v>
      </c>
      <c r="I19284" s="94">
        <v>28</v>
      </c>
      <c r="J19284" s="94">
        <v>787</v>
      </c>
      <c r="K19284" s="94">
        <v>738</v>
      </c>
      <c r="O19284" s="94">
        <v>28</v>
      </c>
      <c r="P19284" s="94">
        <v>787</v>
      </c>
      <c r="Q19284" s="94">
        <v>738</v>
      </c>
      <c r="AS19284" s="94">
        <v>-287</v>
      </c>
      <c r="AT19284" s="94">
        <v>1025</v>
      </c>
    </row>
    <row r="19285" spans="1:46">
      <c r="A19285" s="85" t="s">
        <v>117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60</v>
      </c>
      <c r="I19285" s="94">
        <v>31</v>
      </c>
      <c r="J19285" s="94">
        <v>788</v>
      </c>
      <c r="K19285" s="94">
        <v>736</v>
      </c>
      <c r="O19285" s="94">
        <v>31</v>
      </c>
      <c r="P19285" s="94">
        <v>788</v>
      </c>
      <c r="Q19285" s="94">
        <v>736</v>
      </c>
      <c r="AS19285" s="94">
        <v>-275</v>
      </c>
      <c r="AT19285" s="94">
        <v>1011</v>
      </c>
    </row>
    <row r="19286" spans="1:46">
      <c r="A19286" s="85" t="s">
        <v>117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60</v>
      </c>
      <c r="I19286" s="94">
        <v>33</v>
      </c>
      <c r="J19286" s="94">
        <v>785</v>
      </c>
      <c r="K19286" s="94">
        <v>731</v>
      </c>
      <c r="O19286" s="94">
        <v>33</v>
      </c>
      <c r="P19286" s="94">
        <v>785</v>
      </c>
      <c r="Q19286" s="94">
        <v>731</v>
      </c>
      <c r="AS19286" s="94">
        <v>-243</v>
      </c>
      <c r="AT19286" s="94">
        <v>974</v>
      </c>
    </row>
    <row r="19287" spans="1:46">
      <c r="A19287" s="85" t="s">
        <v>117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60</v>
      </c>
      <c r="I19287" s="94">
        <v>31</v>
      </c>
      <c r="J19287" s="94">
        <v>787</v>
      </c>
      <c r="K19287" s="94">
        <v>736</v>
      </c>
      <c r="O19287" s="94">
        <v>31</v>
      </c>
      <c r="P19287" s="94">
        <v>787</v>
      </c>
      <c r="Q19287" s="94">
        <v>736</v>
      </c>
      <c r="AS19287" s="94">
        <v>-174</v>
      </c>
      <c r="AT19287" s="94">
        <v>910</v>
      </c>
    </row>
    <row r="19288" spans="1:46">
      <c r="A19288" s="85" t="s">
        <v>117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60</v>
      </c>
      <c r="I19288" s="94">
        <v>31</v>
      </c>
      <c r="J19288" s="94">
        <v>787</v>
      </c>
      <c r="K19288" s="94">
        <v>734</v>
      </c>
      <c r="O19288" s="94">
        <v>31</v>
      </c>
      <c r="P19288" s="94">
        <v>787</v>
      </c>
      <c r="Q19288" s="94">
        <v>734</v>
      </c>
      <c r="AS19288" s="94">
        <v>-131</v>
      </c>
      <c r="AT19288" s="94">
        <v>865</v>
      </c>
    </row>
    <row r="19289" spans="1:46">
      <c r="A19289" s="85" t="s">
        <v>117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60</v>
      </c>
      <c r="I19289" s="94">
        <v>31</v>
      </c>
      <c r="J19289" s="94">
        <v>787</v>
      </c>
      <c r="K19289" s="94">
        <v>735</v>
      </c>
      <c r="O19289" s="94">
        <v>31</v>
      </c>
      <c r="P19289" s="94">
        <v>787</v>
      </c>
      <c r="Q19289" s="94">
        <v>735</v>
      </c>
      <c r="AS19289" s="94">
        <v>-112</v>
      </c>
      <c r="AT19289" s="94">
        <v>847</v>
      </c>
    </row>
    <row r="19290" spans="1:46">
      <c r="A19290" s="85" t="s">
        <v>117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60</v>
      </c>
      <c r="I19290" s="94">
        <v>32</v>
      </c>
      <c r="J19290" s="94">
        <v>784</v>
      </c>
      <c r="K19290" s="94">
        <v>731</v>
      </c>
      <c r="O19290" s="94">
        <v>32</v>
      </c>
      <c r="P19290" s="94">
        <v>784</v>
      </c>
      <c r="Q19290" s="94">
        <v>731</v>
      </c>
      <c r="AS19290" s="94">
        <v>-93</v>
      </c>
      <c r="AT19290" s="94">
        <v>824</v>
      </c>
    </row>
    <row r="19291" spans="1:46">
      <c r="A19291" s="85" t="s">
        <v>117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60</v>
      </c>
      <c r="I19291" s="94">
        <v>31</v>
      </c>
      <c r="J19291" s="94">
        <v>782</v>
      </c>
      <c r="K19291" s="94">
        <v>729</v>
      </c>
      <c r="O19291" s="94">
        <v>31</v>
      </c>
      <c r="P19291" s="94">
        <v>782</v>
      </c>
      <c r="Q19291" s="94">
        <v>729</v>
      </c>
      <c r="AS19291" s="94">
        <v>-51</v>
      </c>
      <c r="AT19291" s="94">
        <v>780</v>
      </c>
    </row>
    <row r="19292" spans="1:46">
      <c r="A19292" s="85" t="s">
        <v>117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60</v>
      </c>
      <c r="I19292" s="94">
        <v>26</v>
      </c>
      <c r="J19292" s="94">
        <v>784</v>
      </c>
      <c r="K19292" s="94">
        <v>735</v>
      </c>
      <c r="O19292" s="94">
        <v>26</v>
      </c>
      <c r="P19292" s="94">
        <v>784</v>
      </c>
      <c r="Q19292" s="94">
        <v>735</v>
      </c>
      <c r="AS19292" s="94">
        <v>-24</v>
      </c>
      <c r="AT19292" s="94">
        <v>759</v>
      </c>
    </row>
    <row r="19293" spans="1:46">
      <c r="A19293" s="85" t="s">
        <v>117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60</v>
      </c>
      <c r="I19293" s="94">
        <v>27</v>
      </c>
      <c r="J19293" s="94">
        <v>785</v>
      </c>
      <c r="K19293" s="94">
        <v>735</v>
      </c>
      <c r="O19293" s="94">
        <v>27</v>
      </c>
      <c r="P19293" s="94">
        <v>785</v>
      </c>
      <c r="Q19293" s="94">
        <v>735</v>
      </c>
      <c r="AS19293" s="94">
        <v>-46</v>
      </c>
      <c r="AT19293" s="94">
        <v>781</v>
      </c>
    </row>
    <row r="19294" spans="1:46">
      <c r="A19294" s="85" t="s">
        <v>117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60</v>
      </c>
      <c r="I19294" s="94">
        <v>31</v>
      </c>
      <c r="J19294" s="94">
        <v>786</v>
      </c>
      <c r="K19294" s="94">
        <v>733</v>
      </c>
      <c r="O19294" s="94">
        <v>31</v>
      </c>
      <c r="P19294" s="94">
        <v>786</v>
      </c>
      <c r="Q19294" s="94">
        <v>733</v>
      </c>
      <c r="AS19294" s="94">
        <v>-58</v>
      </c>
      <c r="AT19294" s="94">
        <v>791</v>
      </c>
    </row>
    <row r="19295" spans="1:46">
      <c r="A19295" s="85" t="s">
        <v>117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60</v>
      </c>
      <c r="I19295" s="94">
        <v>27</v>
      </c>
      <c r="J19295" s="94">
        <v>783</v>
      </c>
      <c r="K19295" s="94">
        <v>733</v>
      </c>
      <c r="O19295" s="94">
        <v>27</v>
      </c>
      <c r="P19295" s="94">
        <v>783</v>
      </c>
      <c r="Q19295" s="94">
        <v>733</v>
      </c>
      <c r="AS19295" s="94">
        <v>-40</v>
      </c>
      <c r="AT19295" s="94">
        <v>773</v>
      </c>
    </row>
    <row r="19296" spans="1:46">
      <c r="A19296" s="85" t="s">
        <v>117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60</v>
      </c>
      <c r="I19296" s="94">
        <v>28</v>
      </c>
      <c r="J19296" s="94">
        <v>753</v>
      </c>
      <c r="K19296" s="94">
        <v>703</v>
      </c>
      <c r="O19296" s="94">
        <v>28</v>
      </c>
      <c r="P19296" s="94">
        <v>753</v>
      </c>
      <c r="Q19296" s="94">
        <v>703</v>
      </c>
      <c r="AS19296" s="94">
        <v>17</v>
      </c>
      <c r="AT19296" s="94">
        <v>686</v>
      </c>
    </row>
    <row r="19297" spans="1:46">
      <c r="A19297" s="85" t="s">
        <v>117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60</v>
      </c>
      <c r="I19297" s="94">
        <v>25</v>
      </c>
      <c r="J19297" s="94">
        <v>585</v>
      </c>
      <c r="K19297" s="94">
        <v>540</v>
      </c>
      <c r="O19297" s="94">
        <v>25</v>
      </c>
      <c r="P19297" s="94">
        <v>585</v>
      </c>
      <c r="Q19297" s="94">
        <v>540</v>
      </c>
      <c r="AS19297" s="94">
        <v>-91</v>
      </c>
      <c r="AT19297" s="94">
        <v>631</v>
      </c>
    </row>
    <row r="19298" spans="1:46">
      <c r="A19298" s="85" t="s">
        <v>117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60</v>
      </c>
      <c r="I19298" s="94">
        <v>24</v>
      </c>
      <c r="J19298" s="94">
        <v>553</v>
      </c>
      <c r="K19298" s="94">
        <v>509</v>
      </c>
      <c r="O19298" s="94">
        <v>24</v>
      </c>
      <c r="P19298" s="94">
        <v>553</v>
      </c>
      <c r="Q19298" s="94">
        <v>509</v>
      </c>
      <c r="AS19298" s="94">
        <v>-116</v>
      </c>
      <c r="AT19298" s="94">
        <v>625</v>
      </c>
    </row>
    <row r="19299" spans="1:46">
      <c r="A19299" s="85" t="s">
        <v>117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60</v>
      </c>
      <c r="I19299" s="94">
        <v>28</v>
      </c>
      <c r="J19299" s="94">
        <v>506</v>
      </c>
      <c r="K19299" s="94">
        <v>457</v>
      </c>
      <c r="O19299" s="94">
        <v>28</v>
      </c>
      <c r="P19299" s="94">
        <v>506</v>
      </c>
      <c r="Q19299" s="94">
        <v>457</v>
      </c>
      <c r="AS19299" s="94">
        <v>-255</v>
      </c>
      <c r="AT19299" s="94">
        <v>712</v>
      </c>
    </row>
    <row r="19300" spans="1:46">
      <c r="A19300" s="85" t="s">
        <v>117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60</v>
      </c>
      <c r="I19300" s="94">
        <v>28</v>
      </c>
      <c r="J19300" s="94">
        <v>395</v>
      </c>
      <c r="K19300" s="94">
        <v>348</v>
      </c>
      <c r="O19300" s="94">
        <v>28</v>
      </c>
      <c r="P19300" s="94">
        <v>395</v>
      </c>
      <c r="Q19300" s="94">
        <v>348</v>
      </c>
      <c r="AS19300" s="94">
        <v>-257</v>
      </c>
      <c r="AT19300" s="94">
        <v>605</v>
      </c>
    </row>
    <row r="19301" spans="1:46">
      <c r="A19301" s="85" t="s">
        <v>117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60</v>
      </c>
      <c r="I19301" s="94">
        <v>25</v>
      </c>
      <c r="J19301" s="94">
        <v>342</v>
      </c>
      <c r="K19301" s="94">
        <v>298</v>
      </c>
      <c r="O19301" s="94">
        <v>25</v>
      </c>
      <c r="P19301" s="94">
        <v>342</v>
      </c>
      <c r="Q19301" s="94">
        <v>298</v>
      </c>
      <c r="AS19301" s="94">
        <v>-186</v>
      </c>
      <c r="AT19301" s="94">
        <v>484</v>
      </c>
    </row>
    <row r="19302" spans="1:46">
      <c r="A19302" s="85" t="s">
        <v>117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60</v>
      </c>
      <c r="I19302" s="94">
        <v>24</v>
      </c>
      <c r="J19302" s="94">
        <v>371</v>
      </c>
      <c r="K19302" s="94">
        <v>327</v>
      </c>
      <c r="O19302" s="94">
        <v>24</v>
      </c>
      <c r="P19302" s="94">
        <v>371</v>
      </c>
      <c r="Q19302" s="94">
        <v>327</v>
      </c>
      <c r="AS19302" s="94">
        <v>-167</v>
      </c>
      <c r="AT19302" s="94">
        <v>494</v>
      </c>
    </row>
    <row r="19303" spans="1:46">
      <c r="A19303" s="85" t="s">
        <v>117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60</v>
      </c>
      <c r="I19303" s="94">
        <v>27</v>
      </c>
      <c r="J19303" s="94">
        <v>439</v>
      </c>
      <c r="K19303" s="94">
        <v>391</v>
      </c>
      <c r="O19303" s="94">
        <v>27</v>
      </c>
      <c r="P19303" s="94">
        <v>439</v>
      </c>
      <c r="Q19303" s="94">
        <v>391</v>
      </c>
      <c r="AS19303" s="94">
        <v>-197</v>
      </c>
      <c r="AT19303" s="94">
        <v>588</v>
      </c>
    </row>
    <row r="19304" spans="1:46">
      <c r="A19304" s="85" t="s">
        <v>117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60</v>
      </c>
      <c r="I19304" s="94">
        <v>28</v>
      </c>
      <c r="J19304" s="94">
        <v>653</v>
      </c>
      <c r="K19304" s="94">
        <v>603</v>
      </c>
      <c r="O19304" s="94">
        <v>28</v>
      </c>
      <c r="P19304" s="94">
        <v>653</v>
      </c>
      <c r="Q19304" s="94">
        <v>603</v>
      </c>
      <c r="AS19304" s="94">
        <v>-247</v>
      </c>
      <c r="AT19304" s="94">
        <v>850</v>
      </c>
    </row>
    <row r="19305" spans="1:46">
      <c r="A19305" s="85" t="s">
        <v>117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60</v>
      </c>
      <c r="I19305" s="94">
        <v>34</v>
      </c>
      <c r="J19305" s="94">
        <v>736</v>
      </c>
      <c r="K19305" s="94">
        <v>679</v>
      </c>
      <c r="O19305" s="94">
        <v>34</v>
      </c>
      <c r="P19305" s="94">
        <v>736</v>
      </c>
      <c r="Q19305" s="94">
        <v>679</v>
      </c>
      <c r="AS19305" s="94">
        <v>-370</v>
      </c>
      <c r="AT19305" s="94">
        <v>1049</v>
      </c>
    </row>
    <row r="19306" spans="1:46">
      <c r="A19306" s="85" t="s">
        <v>117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60</v>
      </c>
      <c r="I19306" s="94">
        <v>44</v>
      </c>
      <c r="J19306" s="94">
        <v>819</v>
      </c>
      <c r="K19306" s="94">
        <v>751</v>
      </c>
      <c r="O19306" s="94">
        <v>44</v>
      </c>
      <c r="P19306" s="94">
        <v>819</v>
      </c>
      <c r="Q19306" s="94">
        <v>751</v>
      </c>
      <c r="AS19306" s="94">
        <v>-478</v>
      </c>
      <c r="AT19306" s="94">
        <v>1229</v>
      </c>
    </row>
    <row r="19307" spans="1:46">
      <c r="A19307" s="85" t="s">
        <v>117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60</v>
      </c>
      <c r="I19307" s="94">
        <v>44</v>
      </c>
      <c r="J19307" s="94">
        <v>859</v>
      </c>
      <c r="K19307" s="94">
        <v>790</v>
      </c>
      <c r="O19307" s="94">
        <v>44</v>
      </c>
      <c r="P19307" s="94">
        <v>859</v>
      </c>
      <c r="Q19307" s="94">
        <v>790</v>
      </c>
      <c r="AS19307" s="94">
        <v>-665</v>
      </c>
      <c r="AT19307" s="94">
        <v>1455</v>
      </c>
    </row>
    <row r="19308" spans="1:46">
      <c r="A19308" s="85" t="s">
        <v>117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60</v>
      </c>
      <c r="I19308" s="94">
        <v>43</v>
      </c>
      <c r="J19308" s="94">
        <v>902</v>
      </c>
      <c r="K19308" s="94">
        <v>832</v>
      </c>
      <c r="O19308" s="94">
        <v>43</v>
      </c>
      <c r="P19308" s="94">
        <v>902</v>
      </c>
      <c r="Q19308" s="94">
        <v>832</v>
      </c>
      <c r="AS19308" s="94">
        <v>-668</v>
      </c>
      <c r="AT19308" s="94">
        <v>1500</v>
      </c>
    </row>
    <row r="19309" spans="1:46">
      <c r="A19309" s="85" t="s">
        <v>117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60</v>
      </c>
      <c r="I19309" s="94">
        <v>48</v>
      </c>
      <c r="J19309" s="94">
        <v>950</v>
      </c>
      <c r="K19309" s="94">
        <v>875</v>
      </c>
      <c r="O19309" s="94">
        <v>48</v>
      </c>
      <c r="P19309" s="94">
        <v>950</v>
      </c>
      <c r="Q19309" s="94">
        <v>875</v>
      </c>
      <c r="AS19309" s="94">
        <v>-548</v>
      </c>
      <c r="AT19309" s="94">
        <v>1423</v>
      </c>
    </row>
    <row r="19310" spans="1:46">
      <c r="A19310" s="85" t="s">
        <v>117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60</v>
      </c>
      <c r="I19310" s="94">
        <v>46</v>
      </c>
      <c r="J19310" s="94">
        <v>962</v>
      </c>
      <c r="K19310" s="94">
        <v>889</v>
      </c>
      <c r="O19310" s="94">
        <v>46</v>
      </c>
      <c r="P19310" s="94">
        <v>962</v>
      </c>
      <c r="Q19310" s="94">
        <v>889</v>
      </c>
      <c r="AS19310" s="94">
        <v>-473</v>
      </c>
      <c r="AT19310" s="94">
        <v>1362</v>
      </c>
    </row>
    <row r="19311" spans="1:46">
      <c r="A19311" s="85" t="s">
        <v>117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60</v>
      </c>
      <c r="I19311" s="94">
        <v>44</v>
      </c>
      <c r="J19311" s="94">
        <v>961</v>
      </c>
      <c r="K19311" s="94">
        <v>889</v>
      </c>
      <c r="O19311" s="94">
        <v>44</v>
      </c>
      <c r="P19311" s="94">
        <v>961</v>
      </c>
      <c r="Q19311" s="94">
        <v>889</v>
      </c>
      <c r="AS19311" s="94">
        <v>-490</v>
      </c>
      <c r="AT19311" s="94">
        <v>1379</v>
      </c>
    </row>
    <row r="19312" spans="1:46">
      <c r="A19312" s="85" t="s">
        <v>117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60</v>
      </c>
      <c r="I19312" s="94">
        <v>45</v>
      </c>
      <c r="J19312" s="94">
        <v>961</v>
      </c>
      <c r="K19312" s="94">
        <v>889</v>
      </c>
      <c r="O19312" s="94">
        <v>45</v>
      </c>
      <c r="P19312" s="94">
        <v>961</v>
      </c>
      <c r="Q19312" s="94">
        <v>889</v>
      </c>
      <c r="AS19312" s="94">
        <v>-370</v>
      </c>
      <c r="AT19312" s="94">
        <v>1259</v>
      </c>
    </row>
    <row r="19313" spans="1:46">
      <c r="A19313" s="85" t="s">
        <v>117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60</v>
      </c>
      <c r="I19313" s="94">
        <v>35</v>
      </c>
      <c r="J19313" s="94">
        <v>961</v>
      </c>
      <c r="K19313" s="94">
        <v>898</v>
      </c>
      <c r="O19313" s="94">
        <v>35</v>
      </c>
      <c r="P19313" s="94">
        <v>961</v>
      </c>
      <c r="Q19313" s="94">
        <v>898</v>
      </c>
      <c r="AS19313" s="94">
        <v>-415</v>
      </c>
      <c r="AT19313" s="94">
        <v>1313</v>
      </c>
    </row>
    <row r="19314" spans="1:46">
      <c r="A19314" s="85" t="s">
        <v>117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60</v>
      </c>
      <c r="I19314" s="94">
        <v>31</v>
      </c>
      <c r="J19314" s="94">
        <v>961</v>
      </c>
      <c r="K19314" s="94">
        <v>903</v>
      </c>
      <c r="O19314" s="94">
        <v>31</v>
      </c>
      <c r="P19314" s="94">
        <v>961</v>
      </c>
      <c r="Q19314" s="94">
        <v>903</v>
      </c>
      <c r="AS19314" s="94">
        <v>-449</v>
      </c>
      <c r="AT19314" s="94">
        <v>1352</v>
      </c>
    </row>
    <row r="19315" spans="1:46">
      <c r="A19315" s="85" t="s">
        <v>117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60</v>
      </c>
      <c r="I19315" s="94">
        <v>31</v>
      </c>
      <c r="J19315" s="94">
        <v>962</v>
      </c>
      <c r="K19315" s="94">
        <v>905</v>
      </c>
      <c r="O19315" s="94">
        <v>31</v>
      </c>
      <c r="P19315" s="94">
        <v>962</v>
      </c>
      <c r="Q19315" s="94">
        <v>905</v>
      </c>
      <c r="AS19315" s="94">
        <v>-447</v>
      </c>
      <c r="AT19315" s="94">
        <v>1352</v>
      </c>
    </row>
    <row r="19316" spans="1:46">
      <c r="A19316" s="85" t="s">
        <v>117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60</v>
      </c>
      <c r="I19316" s="94">
        <v>31</v>
      </c>
      <c r="J19316" s="94">
        <v>956</v>
      </c>
      <c r="K19316" s="94">
        <v>900</v>
      </c>
      <c r="O19316" s="94">
        <v>31</v>
      </c>
      <c r="P19316" s="94">
        <v>956</v>
      </c>
      <c r="Q19316" s="94">
        <v>900</v>
      </c>
      <c r="AS19316" s="94">
        <v>-491</v>
      </c>
      <c r="AT19316" s="94">
        <v>1391</v>
      </c>
    </row>
    <row r="19317" spans="1:46">
      <c r="A19317" s="85" t="s">
        <v>117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60</v>
      </c>
      <c r="I19317" s="94">
        <v>32</v>
      </c>
      <c r="J19317" s="94">
        <v>961</v>
      </c>
      <c r="K19317" s="94">
        <v>903</v>
      </c>
      <c r="O19317" s="94">
        <v>32</v>
      </c>
      <c r="P19317" s="94">
        <v>961</v>
      </c>
      <c r="Q19317" s="94">
        <v>903</v>
      </c>
      <c r="AS19317" s="94">
        <v>-520</v>
      </c>
      <c r="AT19317" s="94">
        <v>1423</v>
      </c>
    </row>
    <row r="19318" spans="1:46">
      <c r="A19318" s="85" t="s">
        <v>117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60</v>
      </c>
      <c r="I19318" s="94">
        <v>28</v>
      </c>
      <c r="J19318" s="94">
        <v>956</v>
      </c>
      <c r="K19318" s="94">
        <v>901</v>
      </c>
      <c r="O19318" s="94">
        <v>28</v>
      </c>
      <c r="P19318" s="94">
        <v>956</v>
      </c>
      <c r="Q19318" s="94">
        <v>901</v>
      </c>
      <c r="AS19318" s="94">
        <v>-434</v>
      </c>
      <c r="AT19318" s="94">
        <v>1335</v>
      </c>
    </row>
    <row r="19319" spans="1:46">
      <c r="A19319" s="85" t="s">
        <v>117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60</v>
      </c>
      <c r="I19319" s="94">
        <v>31</v>
      </c>
      <c r="J19319" s="94">
        <v>933</v>
      </c>
      <c r="K19319" s="94">
        <v>875</v>
      </c>
      <c r="O19319" s="94">
        <v>31</v>
      </c>
      <c r="P19319" s="94">
        <v>933</v>
      </c>
      <c r="Q19319" s="94">
        <v>875</v>
      </c>
      <c r="AS19319" s="94">
        <v>-410</v>
      </c>
      <c r="AT19319" s="94">
        <v>1285</v>
      </c>
    </row>
    <row r="19320" spans="1:46">
      <c r="A19320" s="85" t="s">
        <v>117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60</v>
      </c>
      <c r="I19320" s="94">
        <v>34</v>
      </c>
      <c r="J19320" s="94">
        <v>924</v>
      </c>
      <c r="K19320" s="94">
        <v>864</v>
      </c>
      <c r="O19320" s="94">
        <v>34</v>
      </c>
      <c r="P19320" s="94">
        <v>924</v>
      </c>
      <c r="Q19320" s="94">
        <v>864</v>
      </c>
      <c r="AS19320" s="94">
        <v>-377</v>
      </c>
      <c r="AT19320" s="94">
        <v>1241</v>
      </c>
    </row>
    <row r="19321" spans="1:46">
      <c r="A19321" s="85" t="s">
        <v>117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60</v>
      </c>
      <c r="I19321" s="94">
        <v>35</v>
      </c>
      <c r="J19321" s="94">
        <v>853</v>
      </c>
      <c r="K19321" s="94">
        <v>792</v>
      </c>
      <c r="O19321" s="94">
        <v>35</v>
      </c>
      <c r="P19321" s="94">
        <v>853</v>
      </c>
      <c r="Q19321" s="94">
        <v>792</v>
      </c>
      <c r="AS19321" s="94">
        <v>-358</v>
      </c>
      <c r="AT19321" s="94">
        <v>1150</v>
      </c>
    </row>
    <row r="19322" spans="1:46">
      <c r="A19322" s="85" t="s">
        <v>117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60</v>
      </c>
      <c r="I19322" s="94">
        <v>31</v>
      </c>
      <c r="J19322" s="94">
        <v>778</v>
      </c>
      <c r="K19322" s="94">
        <v>721</v>
      </c>
      <c r="O19322" s="94">
        <v>31</v>
      </c>
      <c r="P19322" s="94">
        <v>778</v>
      </c>
      <c r="Q19322" s="94">
        <v>721</v>
      </c>
      <c r="AS19322" s="94">
        <v>-375</v>
      </c>
      <c r="AT19322" s="94">
        <v>1096</v>
      </c>
    </row>
    <row r="19323" spans="1:46">
      <c r="A19323" s="85" t="s">
        <v>117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60</v>
      </c>
      <c r="I19323" s="94">
        <v>29</v>
      </c>
      <c r="J19323" s="94">
        <v>666</v>
      </c>
      <c r="K19323" s="94">
        <v>614</v>
      </c>
      <c r="O19323" s="94">
        <v>29</v>
      </c>
      <c r="P19323" s="94">
        <v>666</v>
      </c>
      <c r="Q19323" s="94">
        <v>614</v>
      </c>
      <c r="AS19323" s="94">
        <v>-360</v>
      </c>
      <c r="AT19323" s="94">
        <v>974</v>
      </c>
    </row>
    <row r="19324" spans="1:46">
      <c r="A19324" s="85" t="s">
        <v>117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60</v>
      </c>
      <c r="I19324" s="94">
        <v>30</v>
      </c>
      <c r="J19324" s="94">
        <v>646</v>
      </c>
      <c r="K19324" s="94">
        <v>594</v>
      </c>
      <c r="O19324" s="94">
        <v>30</v>
      </c>
      <c r="P19324" s="94">
        <v>646</v>
      </c>
      <c r="Q19324" s="94">
        <v>594</v>
      </c>
      <c r="AS19324" s="94">
        <v>-334</v>
      </c>
      <c r="AT19324" s="94">
        <v>928</v>
      </c>
    </row>
    <row r="19325" spans="1:46">
      <c r="A19325" s="85" t="s">
        <v>117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60</v>
      </c>
      <c r="I19325" s="94">
        <v>32</v>
      </c>
      <c r="J19325" s="94">
        <v>658</v>
      </c>
      <c r="K19325" s="94">
        <v>604</v>
      </c>
      <c r="O19325" s="94">
        <v>32</v>
      </c>
      <c r="P19325" s="94">
        <v>658</v>
      </c>
      <c r="Q19325" s="94">
        <v>604</v>
      </c>
      <c r="AS19325" s="94">
        <v>-345</v>
      </c>
      <c r="AT19325" s="94">
        <v>949</v>
      </c>
    </row>
    <row r="19326" spans="1:46">
      <c r="A19326" s="85" t="s">
        <v>117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60</v>
      </c>
      <c r="I19326" s="94">
        <v>29</v>
      </c>
      <c r="J19326" s="94">
        <v>705</v>
      </c>
      <c r="K19326" s="94">
        <v>654</v>
      </c>
      <c r="O19326" s="94">
        <v>29</v>
      </c>
      <c r="P19326" s="94">
        <v>705</v>
      </c>
      <c r="Q19326" s="94">
        <v>654</v>
      </c>
      <c r="AS19326" s="94">
        <v>-339</v>
      </c>
      <c r="AT19326" s="94">
        <v>993</v>
      </c>
    </row>
    <row r="19327" spans="1:46">
      <c r="A19327" s="85" t="s">
        <v>117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60</v>
      </c>
      <c r="I19327" s="94">
        <v>31</v>
      </c>
      <c r="J19327" s="94">
        <v>827</v>
      </c>
      <c r="K19327" s="94">
        <v>771</v>
      </c>
      <c r="O19327" s="94">
        <v>31</v>
      </c>
      <c r="P19327" s="94">
        <v>827</v>
      </c>
      <c r="Q19327" s="94">
        <v>771</v>
      </c>
      <c r="AS19327" s="94">
        <v>-339</v>
      </c>
      <c r="AT19327" s="94">
        <v>1110</v>
      </c>
    </row>
    <row r="19328" spans="1:46">
      <c r="A19328" s="85" t="s">
        <v>117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60</v>
      </c>
      <c r="I19328" s="94">
        <v>34</v>
      </c>
      <c r="J19328" s="94">
        <v>959</v>
      </c>
      <c r="K19328" s="94">
        <v>899</v>
      </c>
      <c r="O19328" s="94">
        <v>34</v>
      </c>
      <c r="P19328" s="94">
        <v>959</v>
      </c>
      <c r="Q19328" s="94">
        <v>899</v>
      </c>
      <c r="AS19328" s="94">
        <v>-355</v>
      </c>
      <c r="AT19328" s="94">
        <v>1254</v>
      </c>
    </row>
    <row r="19329" spans="1:46">
      <c r="A19329" s="85" t="s">
        <v>117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60</v>
      </c>
      <c r="I19329" s="94">
        <v>33</v>
      </c>
      <c r="J19329" s="94">
        <v>955</v>
      </c>
      <c r="K19329" s="94">
        <v>895</v>
      </c>
      <c r="O19329" s="94">
        <v>33</v>
      </c>
      <c r="P19329" s="94">
        <v>955</v>
      </c>
      <c r="Q19329" s="94">
        <v>895</v>
      </c>
      <c r="AS19329" s="94">
        <v>-459</v>
      </c>
      <c r="AT19329" s="94">
        <v>1354</v>
      </c>
    </row>
    <row r="19330" spans="1:46">
      <c r="A19330" s="85" t="s">
        <v>117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60</v>
      </c>
      <c r="I19330" s="94">
        <v>31</v>
      </c>
      <c r="J19330" s="94">
        <v>963</v>
      </c>
      <c r="K19330" s="94">
        <v>905</v>
      </c>
      <c r="O19330" s="94">
        <v>31</v>
      </c>
      <c r="P19330" s="94">
        <v>963</v>
      </c>
      <c r="Q19330" s="94">
        <v>905</v>
      </c>
      <c r="AS19330" s="94">
        <v>-546</v>
      </c>
      <c r="AT19330" s="94">
        <v>1451</v>
      </c>
    </row>
    <row r="19331" spans="1:46">
      <c r="A19331" s="85" t="s">
        <v>117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60</v>
      </c>
      <c r="I19331" s="94">
        <v>39</v>
      </c>
      <c r="J19331" s="94">
        <v>969</v>
      </c>
      <c r="K19331" s="94">
        <v>904</v>
      </c>
      <c r="O19331" s="94">
        <v>39</v>
      </c>
      <c r="P19331" s="94">
        <v>969</v>
      </c>
      <c r="Q19331" s="94">
        <v>904</v>
      </c>
      <c r="AS19331" s="94">
        <v>-582</v>
      </c>
      <c r="AT19331" s="94">
        <v>1486</v>
      </c>
    </row>
    <row r="19332" spans="1:46">
      <c r="A19332" s="85" t="s">
        <v>117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60</v>
      </c>
      <c r="I19332" s="94">
        <v>33</v>
      </c>
      <c r="J19332" s="94">
        <v>973</v>
      </c>
      <c r="K19332" s="94">
        <v>913</v>
      </c>
      <c r="O19332" s="94">
        <v>33</v>
      </c>
      <c r="P19332" s="94">
        <v>973</v>
      </c>
      <c r="Q19332" s="94">
        <v>913</v>
      </c>
      <c r="AS19332" s="94">
        <v>-632</v>
      </c>
      <c r="AT19332" s="94">
        <v>1545</v>
      </c>
    </row>
    <row r="19333" spans="1:46">
      <c r="A19333" s="85" t="s">
        <v>117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60</v>
      </c>
      <c r="I19333" s="94">
        <v>35</v>
      </c>
      <c r="J19333" s="94">
        <v>968</v>
      </c>
      <c r="K19333" s="94">
        <v>907</v>
      </c>
      <c r="O19333" s="94">
        <v>35</v>
      </c>
      <c r="P19333" s="94">
        <v>968</v>
      </c>
      <c r="Q19333" s="94">
        <v>907</v>
      </c>
      <c r="AS19333" s="94">
        <v>-666</v>
      </c>
      <c r="AT19333" s="94">
        <v>1573</v>
      </c>
    </row>
    <row r="19334" spans="1:46">
      <c r="A19334" s="85" t="s">
        <v>117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60</v>
      </c>
      <c r="I19334" s="94">
        <v>34</v>
      </c>
      <c r="J19334" s="94">
        <v>966</v>
      </c>
      <c r="K19334" s="94">
        <v>906</v>
      </c>
      <c r="O19334" s="94">
        <v>34</v>
      </c>
      <c r="P19334" s="94">
        <v>966</v>
      </c>
      <c r="Q19334" s="94">
        <v>906</v>
      </c>
      <c r="AS19334" s="94">
        <v>-772</v>
      </c>
      <c r="AT19334" s="94">
        <v>1678</v>
      </c>
    </row>
    <row r="19335" spans="1:46">
      <c r="A19335" s="85" t="s">
        <v>117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60</v>
      </c>
      <c r="I19335" s="94">
        <v>34</v>
      </c>
      <c r="J19335" s="94">
        <v>968</v>
      </c>
      <c r="K19335" s="94">
        <v>907</v>
      </c>
      <c r="O19335" s="94">
        <v>34</v>
      </c>
      <c r="P19335" s="94">
        <v>968</v>
      </c>
      <c r="Q19335" s="94">
        <v>907</v>
      </c>
      <c r="AS19335" s="94">
        <v>-725</v>
      </c>
      <c r="AT19335" s="94">
        <v>1632</v>
      </c>
    </row>
    <row r="19336" spans="1:46">
      <c r="A19336" s="85" t="s">
        <v>117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60</v>
      </c>
      <c r="I19336" s="94">
        <v>38</v>
      </c>
      <c r="J19336" s="94">
        <v>970</v>
      </c>
      <c r="K19336" s="94">
        <v>904</v>
      </c>
      <c r="O19336" s="94">
        <v>38</v>
      </c>
      <c r="P19336" s="94">
        <v>970</v>
      </c>
      <c r="Q19336" s="94">
        <v>904</v>
      </c>
      <c r="AS19336" s="94">
        <v>-661</v>
      </c>
      <c r="AT19336" s="94">
        <v>1565</v>
      </c>
    </row>
    <row r="19337" spans="1:46">
      <c r="A19337" s="85" t="s">
        <v>117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60</v>
      </c>
      <c r="I19337" s="94">
        <v>38</v>
      </c>
      <c r="J19337" s="94">
        <v>971</v>
      </c>
      <c r="K19337" s="94">
        <v>906</v>
      </c>
      <c r="O19337" s="94">
        <v>38</v>
      </c>
      <c r="P19337" s="94">
        <v>971</v>
      </c>
      <c r="Q19337" s="94">
        <v>906</v>
      </c>
      <c r="AS19337" s="94">
        <v>-670</v>
      </c>
      <c r="AT19337" s="94">
        <v>1576</v>
      </c>
    </row>
    <row r="19338" spans="1:46">
      <c r="A19338" s="85" t="s">
        <v>117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60</v>
      </c>
      <c r="I19338" s="94">
        <v>41</v>
      </c>
      <c r="J19338" s="94">
        <v>970</v>
      </c>
      <c r="K19338" s="94">
        <v>902</v>
      </c>
      <c r="O19338" s="94">
        <v>41</v>
      </c>
      <c r="P19338" s="94">
        <v>970</v>
      </c>
      <c r="Q19338" s="94">
        <v>902</v>
      </c>
      <c r="AS19338" s="94">
        <v>-643</v>
      </c>
      <c r="AT19338" s="94">
        <v>1545</v>
      </c>
    </row>
    <row r="19339" spans="1:46">
      <c r="A19339" s="85" t="s">
        <v>117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60</v>
      </c>
      <c r="I19339" s="94">
        <v>39</v>
      </c>
      <c r="J19339" s="94">
        <v>966</v>
      </c>
      <c r="K19339" s="94">
        <v>900</v>
      </c>
      <c r="O19339" s="94">
        <v>39</v>
      </c>
      <c r="P19339" s="94">
        <v>966</v>
      </c>
      <c r="Q19339" s="94">
        <v>900</v>
      </c>
      <c r="AS19339" s="94">
        <v>-595</v>
      </c>
      <c r="AT19339" s="94">
        <v>1495</v>
      </c>
    </row>
    <row r="19340" spans="1:46">
      <c r="A19340" s="85" t="s">
        <v>117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60</v>
      </c>
      <c r="I19340" s="94">
        <v>37</v>
      </c>
      <c r="J19340" s="94">
        <v>964</v>
      </c>
      <c r="K19340" s="94">
        <v>900</v>
      </c>
      <c r="O19340" s="94">
        <v>37</v>
      </c>
      <c r="P19340" s="94">
        <v>964</v>
      </c>
      <c r="Q19340" s="94">
        <v>900</v>
      </c>
      <c r="AS19340" s="94">
        <v>-548</v>
      </c>
      <c r="AT19340" s="94">
        <v>1448</v>
      </c>
    </row>
    <row r="19341" spans="1:46">
      <c r="A19341" s="85" t="s">
        <v>117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60</v>
      </c>
      <c r="I19341" s="94">
        <v>41</v>
      </c>
      <c r="J19341" s="94">
        <v>967</v>
      </c>
      <c r="K19341" s="94">
        <v>898</v>
      </c>
      <c r="O19341" s="94">
        <v>41</v>
      </c>
      <c r="P19341" s="94">
        <v>967</v>
      </c>
      <c r="Q19341" s="94">
        <v>898</v>
      </c>
      <c r="AS19341" s="94">
        <v>-570</v>
      </c>
      <c r="AT19341" s="94">
        <v>1468</v>
      </c>
    </row>
    <row r="19342" spans="1:46">
      <c r="A19342" s="85" t="s">
        <v>117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60</v>
      </c>
      <c r="I19342" s="94">
        <v>41</v>
      </c>
      <c r="J19342" s="94">
        <v>968</v>
      </c>
      <c r="K19342" s="94">
        <v>900</v>
      </c>
      <c r="O19342" s="94">
        <v>41</v>
      </c>
      <c r="P19342" s="94">
        <v>968</v>
      </c>
      <c r="Q19342" s="94">
        <v>900</v>
      </c>
      <c r="AS19342" s="94">
        <v>-491</v>
      </c>
      <c r="AT19342" s="94">
        <v>1391</v>
      </c>
    </row>
    <row r="19343" spans="1:46">
      <c r="A19343" s="85" t="s">
        <v>117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60</v>
      </c>
      <c r="I19343" s="94">
        <v>47</v>
      </c>
      <c r="J19343" s="94">
        <v>962</v>
      </c>
      <c r="K19343" s="94">
        <v>887</v>
      </c>
      <c r="O19343" s="94">
        <v>47</v>
      </c>
      <c r="P19343" s="94">
        <v>962</v>
      </c>
      <c r="Q19343" s="94">
        <v>887</v>
      </c>
      <c r="AS19343" s="94">
        <v>-421</v>
      </c>
      <c r="AT19343" s="94">
        <v>1308</v>
      </c>
    </row>
    <row r="19344" spans="1:46">
      <c r="A19344" s="85" t="s">
        <v>117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60</v>
      </c>
      <c r="I19344" s="94">
        <v>44</v>
      </c>
      <c r="J19344" s="94">
        <v>918</v>
      </c>
      <c r="K19344" s="94">
        <v>847</v>
      </c>
      <c r="O19344" s="94">
        <v>44</v>
      </c>
      <c r="P19344" s="94">
        <v>918</v>
      </c>
      <c r="Q19344" s="94">
        <v>847</v>
      </c>
      <c r="AS19344" s="94">
        <v>-379</v>
      </c>
      <c r="AT19344" s="94">
        <v>1226</v>
      </c>
    </row>
    <row r="19345" spans="1:46">
      <c r="A19345" s="85" t="s">
        <v>117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60</v>
      </c>
      <c r="I19345" s="94">
        <v>50</v>
      </c>
      <c r="J19345" s="94">
        <v>876</v>
      </c>
      <c r="K19345" s="94">
        <v>800</v>
      </c>
      <c r="O19345" s="94">
        <v>50</v>
      </c>
      <c r="P19345" s="94">
        <v>876</v>
      </c>
      <c r="Q19345" s="94">
        <v>800</v>
      </c>
      <c r="AS19345" s="94">
        <v>-394</v>
      </c>
      <c r="AT19345" s="94">
        <v>1194</v>
      </c>
    </row>
    <row r="19346" spans="1:46">
      <c r="A19346" s="85" t="s">
        <v>117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60</v>
      </c>
      <c r="I19346" s="94">
        <v>40</v>
      </c>
      <c r="J19346" s="94">
        <v>745</v>
      </c>
      <c r="K19346" s="94">
        <v>680</v>
      </c>
      <c r="O19346" s="94">
        <v>40</v>
      </c>
      <c r="P19346" s="94">
        <v>745</v>
      </c>
      <c r="Q19346" s="94">
        <v>680</v>
      </c>
      <c r="AS19346" s="94">
        <v>-366</v>
      </c>
      <c r="AT19346" s="94">
        <v>1046</v>
      </c>
    </row>
    <row r="19347" spans="1:46">
      <c r="A19347" s="85" t="s">
        <v>117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60</v>
      </c>
      <c r="I19347" s="94">
        <v>36</v>
      </c>
      <c r="J19347" s="94">
        <v>685</v>
      </c>
      <c r="K19347" s="94">
        <v>625</v>
      </c>
      <c r="O19347" s="94">
        <v>36</v>
      </c>
      <c r="P19347" s="94">
        <v>685</v>
      </c>
      <c r="Q19347" s="94">
        <v>625</v>
      </c>
      <c r="AS19347" s="94">
        <v>-301</v>
      </c>
      <c r="AT19347" s="94">
        <v>926</v>
      </c>
    </row>
    <row r="19348" spans="1:46">
      <c r="A19348" s="85" t="s">
        <v>117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60</v>
      </c>
      <c r="I19348" s="94">
        <v>42</v>
      </c>
      <c r="J19348" s="94">
        <v>732</v>
      </c>
      <c r="K19348" s="94">
        <v>665</v>
      </c>
      <c r="O19348" s="94">
        <v>42</v>
      </c>
      <c r="P19348" s="94">
        <v>732</v>
      </c>
      <c r="Q19348" s="94">
        <v>665</v>
      </c>
      <c r="AS19348" s="94">
        <v>-199</v>
      </c>
      <c r="AT19348" s="94">
        <v>864</v>
      </c>
    </row>
    <row r="19349" spans="1:46">
      <c r="A19349" s="85" t="s">
        <v>117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60</v>
      </c>
      <c r="I19349" s="94">
        <v>40</v>
      </c>
      <c r="J19349" s="94">
        <v>713</v>
      </c>
      <c r="K19349" s="94">
        <v>649</v>
      </c>
      <c r="O19349" s="94">
        <v>40</v>
      </c>
      <c r="P19349" s="94">
        <v>713</v>
      </c>
      <c r="Q19349" s="94">
        <v>649</v>
      </c>
      <c r="AS19349" s="94">
        <v>-214</v>
      </c>
      <c r="AT19349" s="94">
        <v>863</v>
      </c>
    </row>
    <row r="19350" spans="1:46">
      <c r="A19350" s="85" t="s">
        <v>117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60</v>
      </c>
      <c r="I19350" s="94">
        <v>33</v>
      </c>
      <c r="J19350" s="94">
        <v>716</v>
      </c>
      <c r="K19350" s="94">
        <v>658</v>
      </c>
      <c r="O19350" s="94">
        <v>33</v>
      </c>
      <c r="P19350" s="94">
        <v>716</v>
      </c>
      <c r="Q19350" s="94">
        <v>658</v>
      </c>
      <c r="AS19350" s="94">
        <v>-214</v>
      </c>
      <c r="AT19350" s="94">
        <v>872</v>
      </c>
    </row>
    <row r="19351" spans="1:46">
      <c r="A19351" s="85" t="s">
        <v>117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60</v>
      </c>
      <c r="I19351" s="94">
        <v>34</v>
      </c>
      <c r="J19351" s="94">
        <v>780</v>
      </c>
      <c r="K19351" s="94">
        <v>720</v>
      </c>
      <c r="O19351" s="94">
        <v>34</v>
      </c>
      <c r="P19351" s="94">
        <v>780</v>
      </c>
      <c r="Q19351" s="94">
        <v>720</v>
      </c>
      <c r="AS19351" s="94">
        <v>-275</v>
      </c>
      <c r="AT19351" s="94">
        <v>995</v>
      </c>
    </row>
    <row r="19352" spans="1:46">
      <c r="A19352" s="85" t="s">
        <v>117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60</v>
      </c>
      <c r="I19352" s="94">
        <v>36</v>
      </c>
      <c r="J19352" s="94">
        <v>878</v>
      </c>
      <c r="K19352" s="94">
        <v>816</v>
      </c>
      <c r="O19352" s="94">
        <v>36</v>
      </c>
      <c r="P19352" s="94">
        <v>878</v>
      </c>
      <c r="Q19352" s="94">
        <v>816</v>
      </c>
      <c r="AS19352" s="94">
        <v>-283</v>
      </c>
      <c r="AT19352" s="94">
        <v>1099</v>
      </c>
    </row>
    <row r="19353" spans="1:46">
      <c r="A19353" s="85" t="s">
        <v>117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60</v>
      </c>
      <c r="I19353" s="94">
        <v>38</v>
      </c>
      <c r="J19353" s="94">
        <v>892</v>
      </c>
      <c r="K19353" s="94">
        <v>827</v>
      </c>
      <c r="O19353" s="94">
        <v>38</v>
      </c>
      <c r="P19353" s="94">
        <v>892</v>
      </c>
      <c r="Q19353" s="94">
        <v>827</v>
      </c>
      <c r="AS19353" s="94">
        <v>-428</v>
      </c>
      <c r="AT19353" s="94">
        <v>1255</v>
      </c>
    </row>
    <row r="19354" spans="1:46">
      <c r="A19354" s="85" t="s">
        <v>117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60</v>
      </c>
      <c r="I19354" s="94">
        <v>42</v>
      </c>
      <c r="J19354" s="94">
        <v>893</v>
      </c>
      <c r="K19354" s="94">
        <v>825</v>
      </c>
      <c r="O19354" s="94">
        <v>42</v>
      </c>
      <c r="P19354" s="94">
        <v>893</v>
      </c>
      <c r="Q19354" s="94">
        <v>825</v>
      </c>
      <c r="AS19354" s="94">
        <v>-545</v>
      </c>
      <c r="AT19354" s="94">
        <v>1370</v>
      </c>
    </row>
    <row r="19355" spans="1:46">
      <c r="A19355" s="85" t="s">
        <v>117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60</v>
      </c>
      <c r="I19355" s="94">
        <v>36</v>
      </c>
      <c r="J19355" s="94">
        <v>875</v>
      </c>
      <c r="K19355" s="94">
        <v>814</v>
      </c>
      <c r="O19355" s="94">
        <v>36</v>
      </c>
      <c r="P19355" s="94">
        <v>875</v>
      </c>
      <c r="Q19355" s="94">
        <v>814</v>
      </c>
      <c r="AS19355" s="94">
        <v>-585</v>
      </c>
      <c r="AT19355" s="94">
        <v>1399</v>
      </c>
    </row>
    <row r="19356" spans="1:46">
      <c r="A19356" s="85" t="s">
        <v>117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60</v>
      </c>
      <c r="I19356" s="94">
        <v>34</v>
      </c>
      <c r="J19356" s="94">
        <v>896</v>
      </c>
      <c r="K19356" s="94">
        <v>836</v>
      </c>
      <c r="O19356" s="94">
        <v>34</v>
      </c>
      <c r="P19356" s="94">
        <v>896</v>
      </c>
      <c r="Q19356" s="94">
        <v>836</v>
      </c>
      <c r="AS19356" s="94">
        <v>-668</v>
      </c>
      <c r="AT19356" s="94">
        <v>1504</v>
      </c>
    </row>
    <row r="19357" spans="1:46">
      <c r="A19357" s="85" t="s">
        <v>117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60</v>
      </c>
      <c r="I19357" s="94">
        <v>37</v>
      </c>
      <c r="J19357" s="94">
        <v>881</v>
      </c>
      <c r="K19357" s="94">
        <v>818</v>
      </c>
      <c r="O19357" s="94">
        <v>37</v>
      </c>
      <c r="P19357" s="94">
        <v>881</v>
      </c>
      <c r="Q19357" s="94">
        <v>818</v>
      </c>
      <c r="AS19357" s="94">
        <v>-685</v>
      </c>
      <c r="AT19357" s="94">
        <v>1503</v>
      </c>
    </row>
    <row r="19358" spans="1:46">
      <c r="A19358" s="85" t="s">
        <v>117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60</v>
      </c>
      <c r="I19358" s="94">
        <v>36</v>
      </c>
      <c r="J19358" s="94">
        <v>936</v>
      </c>
      <c r="K19358" s="94">
        <v>871</v>
      </c>
      <c r="O19358" s="94">
        <v>36</v>
      </c>
      <c r="P19358" s="94">
        <v>936</v>
      </c>
      <c r="Q19358" s="94">
        <v>871</v>
      </c>
      <c r="AS19358" s="94">
        <v>-855</v>
      </c>
      <c r="AT19358" s="94">
        <v>1726</v>
      </c>
    </row>
    <row r="19359" spans="1:46">
      <c r="A19359" s="85" t="s">
        <v>117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60</v>
      </c>
      <c r="I19359" s="94">
        <v>35</v>
      </c>
      <c r="J19359" s="94">
        <v>950</v>
      </c>
      <c r="K19359" s="94">
        <v>887</v>
      </c>
      <c r="O19359" s="94">
        <v>35</v>
      </c>
      <c r="P19359" s="94">
        <v>950</v>
      </c>
      <c r="Q19359" s="94">
        <v>887</v>
      </c>
      <c r="AS19359" s="94">
        <v>-740</v>
      </c>
      <c r="AT19359" s="94">
        <v>1627</v>
      </c>
    </row>
    <row r="19360" spans="1:46">
      <c r="A19360" s="85" t="s">
        <v>117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60</v>
      </c>
      <c r="I19360" s="94">
        <v>36</v>
      </c>
      <c r="J19360" s="94">
        <v>926</v>
      </c>
      <c r="K19360" s="94">
        <v>863</v>
      </c>
      <c r="O19360" s="94">
        <v>36</v>
      </c>
      <c r="P19360" s="94">
        <v>926</v>
      </c>
      <c r="Q19360" s="94">
        <v>863</v>
      </c>
      <c r="AS19360" s="94">
        <v>-685</v>
      </c>
      <c r="AT19360" s="94">
        <v>1548</v>
      </c>
    </row>
    <row r="19361" spans="1:46">
      <c r="A19361" s="85" t="s">
        <v>117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60</v>
      </c>
      <c r="I19361" s="94">
        <v>36</v>
      </c>
      <c r="J19361" s="94">
        <v>911</v>
      </c>
      <c r="K19361" s="94">
        <v>847</v>
      </c>
      <c r="O19361" s="94">
        <v>36</v>
      </c>
      <c r="P19361" s="94">
        <v>911</v>
      </c>
      <c r="Q19361" s="94">
        <v>847</v>
      </c>
      <c r="AS19361" s="94">
        <v>-656</v>
      </c>
      <c r="AT19361" s="94">
        <v>1503</v>
      </c>
    </row>
    <row r="19362" spans="1:46">
      <c r="A19362" s="85" t="s">
        <v>117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60</v>
      </c>
      <c r="I19362" s="94">
        <v>36</v>
      </c>
      <c r="J19362" s="94">
        <v>939</v>
      </c>
      <c r="K19362" s="94">
        <v>875</v>
      </c>
      <c r="O19362" s="94">
        <v>36</v>
      </c>
      <c r="P19362" s="94">
        <v>939</v>
      </c>
      <c r="Q19362" s="94">
        <v>875</v>
      </c>
      <c r="AS19362" s="94">
        <v>-598</v>
      </c>
      <c r="AT19362" s="94">
        <v>1473</v>
      </c>
    </row>
    <row r="19363" spans="1:46">
      <c r="A19363" s="85" t="s">
        <v>117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60</v>
      </c>
      <c r="I19363" s="94">
        <v>32</v>
      </c>
      <c r="J19363" s="94">
        <v>962</v>
      </c>
      <c r="K19363" s="94">
        <v>902</v>
      </c>
      <c r="O19363" s="94">
        <v>32</v>
      </c>
      <c r="P19363" s="94">
        <v>962</v>
      </c>
      <c r="Q19363" s="94">
        <v>902</v>
      </c>
      <c r="AS19363" s="94">
        <v>-516</v>
      </c>
      <c r="AT19363" s="94">
        <v>1418</v>
      </c>
    </row>
    <row r="19364" spans="1:46">
      <c r="A19364" s="85" t="s">
        <v>117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60</v>
      </c>
      <c r="I19364" s="94">
        <v>35</v>
      </c>
      <c r="J19364" s="94">
        <v>965</v>
      </c>
      <c r="K19364" s="94">
        <v>902</v>
      </c>
      <c r="O19364" s="94">
        <v>35</v>
      </c>
      <c r="P19364" s="94">
        <v>965</v>
      </c>
      <c r="Q19364" s="94">
        <v>902</v>
      </c>
      <c r="AS19364" s="94">
        <v>-464</v>
      </c>
      <c r="AT19364" s="94">
        <v>1366</v>
      </c>
    </row>
    <row r="19365" spans="1:46">
      <c r="A19365" s="85" t="s">
        <v>117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60</v>
      </c>
      <c r="I19365" s="94">
        <v>37</v>
      </c>
      <c r="J19365" s="94">
        <v>966</v>
      </c>
      <c r="K19365" s="94">
        <v>901</v>
      </c>
      <c r="O19365" s="94">
        <v>37</v>
      </c>
      <c r="P19365" s="94">
        <v>966</v>
      </c>
      <c r="Q19365" s="94">
        <v>901</v>
      </c>
      <c r="AS19365" s="94">
        <v>-567</v>
      </c>
      <c r="AT19365" s="94">
        <v>1468</v>
      </c>
    </row>
    <row r="19366" spans="1:46">
      <c r="A19366" s="85" t="s">
        <v>117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60</v>
      </c>
      <c r="I19366" s="94">
        <v>33</v>
      </c>
      <c r="J19366" s="94">
        <v>970</v>
      </c>
      <c r="K19366" s="94">
        <v>909</v>
      </c>
      <c r="O19366" s="94">
        <v>33</v>
      </c>
      <c r="P19366" s="94">
        <v>970</v>
      </c>
      <c r="Q19366" s="94">
        <v>909</v>
      </c>
      <c r="AS19366" s="94">
        <v>-545</v>
      </c>
      <c r="AT19366" s="94">
        <v>1454</v>
      </c>
    </row>
    <row r="19367" spans="1:46">
      <c r="A19367" s="85" t="s">
        <v>117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60</v>
      </c>
      <c r="I19367" s="94">
        <v>35</v>
      </c>
      <c r="J19367" s="94">
        <v>921</v>
      </c>
      <c r="K19367" s="94">
        <v>859</v>
      </c>
      <c r="O19367" s="94">
        <v>35</v>
      </c>
      <c r="P19367" s="94">
        <v>921</v>
      </c>
      <c r="Q19367" s="94">
        <v>859</v>
      </c>
      <c r="AS19367" s="94">
        <v>-427</v>
      </c>
      <c r="AT19367" s="94">
        <v>1286</v>
      </c>
    </row>
    <row r="19368" spans="1:46">
      <c r="A19368" s="85" t="s">
        <v>117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60</v>
      </c>
      <c r="I19368" s="94">
        <v>32</v>
      </c>
      <c r="J19368" s="94">
        <v>878</v>
      </c>
      <c r="K19368" s="94">
        <v>820</v>
      </c>
      <c r="O19368" s="94">
        <v>32</v>
      </c>
      <c r="P19368" s="94">
        <v>878</v>
      </c>
      <c r="Q19368" s="94">
        <v>820</v>
      </c>
      <c r="AS19368" s="94">
        <v>-410</v>
      </c>
      <c r="AT19368" s="94">
        <v>1230</v>
      </c>
    </row>
    <row r="19369" spans="1:46">
      <c r="A19369" s="85" t="s">
        <v>117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60</v>
      </c>
      <c r="I19369" s="94">
        <v>29</v>
      </c>
      <c r="J19369" s="94">
        <v>855</v>
      </c>
      <c r="K19369" s="94">
        <v>800</v>
      </c>
      <c r="O19369" s="94">
        <v>29</v>
      </c>
      <c r="P19369" s="94">
        <v>855</v>
      </c>
      <c r="Q19369" s="94">
        <v>800</v>
      </c>
      <c r="AS19369" s="94">
        <v>-390</v>
      </c>
      <c r="AT19369" s="94">
        <v>1190</v>
      </c>
    </row>
    <row r="19370" spans="1:46">
      <c r="A19370" s="85" t="s">
        <v>117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60</v>
      </c>
      <c r="I19370" s="94">
        <v>29</v>
      </c>
      <c r="J19370" s="94">
        <v>753</v>
      </c>
      <c r="K19370" s="94">
        <v>699</v>
      </c>
      <c r="O19370" s="94">
        <v>29</v>
      </c>
      <c r="P19370" s="94">
        <v>753</v>
      </c>
      <c r="Q19370" s="94">
        <v>699</v>
      </c>
      <c r="AS19370" s="94">
        <v>-419</v>
      </c>
      <c r="AT19370" s="94">
        <v>1118</v>
      </c>
    </row>
    <row r="19371" spans="1:46">
      <c r="A19371" s="85" t="s">
        <v>117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60</v>
      </c>
      <c r="I19371" s="94">
        <v>29</v>
      </c>
      <c r="J19371" s="94">
        <v>505</v>
      </c>
      <c r="K19371" s="94">
        <v>454</v>
      </c>
      <c r="O19371" s="94">
        <v>29</v>
      </c>
      <c r="P19371" s="94">
        <v>505</v>
      </c>
      <c r="Q19371" s="94">
        <v>454</v>
      </c>
      <c r="AS19371" s="94">
        <v>-464</v>
      </c>
      <c r="AT19371" s="94">
        <v>918</v>
      </c>
    </row>
    <row r="19372" spans="1:46">
      <c r="A19372" s="85" t="s">
        <v>117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60</v>
      </c>
      <c r="I19372" s="94">
        <v>29</v>
      </c>
      <c r="J19372" s="94">
        <v>429</v>
      </c>
      <c r="K19372" s="94">
        <v>379</v>
      </c>
      <c r="O19372" s="94">
        <v>29</v>
      </c>
      <c r="P19372" s="94">
        <v>429</v>
      </c>
      <c r="Q19372" s="94">
        <v>379</v>
      </c>
      <c r="AS19372" s="94">
        <v>-491</v>
      </c>
      <c r="AT19372" s="94">
        <v>870</v>
      </c>
    </row>
    <row r="19373" spans="1:46">
      <c r="A19373" s="85" t="s">
        <v>117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60</v>
      </c>
      <c r="I19373" s="94">
        <v>28</v>
      </c>
      <c r="J19373" s="94">
        <v>429</v>
      </c>
      <c r="K19373" s="94">
        <v>379</v>
      </c>
      <c r="O19373" s="94">
        <v>28</v>
      </c>
      <c r="P19373" s="94">
        <v>429</v>
      </c>
      <c r="Q19373" s="94">
        <v>379</v>
      </c>
      <c r="AS19373" s="94">
        <v>-518</v>
      </c>
      <c r="AT19373" s="94">
        <v>897</v>
      </c>
    </row>
    <row r="19374" spans="1:46">
      <c r="A19374" s="85" t="s">
        <v>117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60</v>
      </c>
      <c r="I19374" s="94">
        <v>29</v>
      </c>
      <c r="J19374" s="94">
        <v>443</v>
      </c>
      <c r="K19374" s="94">
        <v>393</v>
      </c>
      <c r="O19374" s="94">
        <v>29</v>
      </c>
      <c r="P19374" s="94">
        <v>443</v>
      </c>
      <c r="Q19374" s="94">
        <v>393</v>
      </c>
      <c r="AS19374" s="94">
        <v>-527</v>
      </c>
      <c r="AT19374" s="94">
        <v>920</v>
      </c>
    </row>
    <row r="19375" spans="1:46">
      <c r="A19375" s="85" t="s">
        <v>117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60</v>
      </c>
      <c r="I19375" s="94">
        <v>31</v>
      </c>
      <c r="J19375" s="94">
        <v>536</v>
      </c>
      <c r="K19375" s="94">
        <v>485</v>
      </c>
      <c r="O19375" s="94">
        <v>31</v>
      </c>
      <c r="P19375" s="94">
        <v>536</v>
      </c>
      <c r="Q19375" s="94">
        <v>485</v>
      </c>
      <c r="AS19375" s="94">
        <v>-523</v>
      </c>
      <c r="AT19375" s="94">
        <v>1008</v>
      </c>
    </row>
    <row r="19376" spans="1:46">
      <c r="A19376" s="85" t="s">
        <v>117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60</v>
      </c>
      <c r="I19376" s="94">
        <v>34</v>
      </c>
      <c r="J19376" s="94">
        <v>861</v>
      </c>
      <c r="K19376" s="94">
        <v>803</v>
      </c>
      <c r="O19376" s="94">
        <v>34</v>
      </c>
      <c r="P19376" s="94">
        <v>861</v>
      </c>
      <c r="Q19376" s="94">
        <v>803</v>
      </c>
      <c r="AS19376" s="94">
        <v>-512</v>
      </c>
      <c r="AT19376" s="94">
        <v>1315</v>
      </c>
    </row>
    <row r="19377" spans="1:46">
      <c r="A19377" s="85" t="s">
        <v>117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60</v>
      </c>
      <c r="I19377" s="94">
        <v>37</v>
      </c>
      <c r="J19377" s="94">
        <v>936</v>
      </c>
      <c r="K19377" s="94">
        <v>873</v>
      </c>
      <c r="O19377" s="94">
        <v>37</v>
      </c>
      <c r="P19377" s="94">
        <v>936</v>
      </c>
      <c r="Q19377" s="94">
        <v>873</v>
      </c>
      <c r="AS19377" s="94">
        <v>-577</v>
      </c>
      <c r="AT19377" s="94">
        <v>1450</v>
      </c>
    </row>
    <row r="19378" spans="1:46">
      <c r="A19378" s="85" t="s">
        <v>117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60</v>
      </c>
      <c r="I19378" s="94">
        <v>39</v>
      </c>
      <c r="J19378" s="94">
        <v>947</v>
      </c>
      <c r="K19378" s="94">
        <v>882</v>
      </c>
      <c r="O19378" s="94">
        <v>39</v>
      </c>
      <c r="P19378" s="94">
        <v>947</v>
      </c>
      <c r="Q19378" s="94">
        <v>882</v>
      </c>
      <c r="AS19378" s="94">
        <v>-627</v>
      </c>
      <c r="AT19378" s="94">
        <v>1509</v>
      </c>
    </row>
    <row r="19379" spans="1:46">
      <c r="A19379" s="85" t="s">
        <v>117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60</v>
      </c>
      <c r="I19379" s="94">
        <v>39</v>
      </c>
      <c r="J19379" s="94">
        <v>965</v>
      </c>
      <c r="K19379" s="94">
        <v>899</v>
      </c>
      <c r="O19379" s="94">
        <v>39</v>
      </c>
      <c r="P19379" s="94">
        <v>965</v>
      </c>
      <c r="Q19379" s="94">
        <v>899</v>
      </c>
      <c r="AS19379" s="94">
        <v>-578</v>
      </c>
      <c r="AT19379" s="94">
        <v>1477</v>
      </c>
    </row>
    <row r="19380" spans="1:46">
      <c r="A19380" s="85" t="s">
        <v>117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60</v>
      </c>
      <c r="I19380" s="94">
        <v>41</v>
      </c>
      <c r="J19380" s="94">
        <v>964</v>
      </c>
      <c r="K19380" s="94">
        <v>897</v>
      </c>
      <c r="O19380" s="94">
        <v>41</v>
      </c>
      <c r="P19380" s="94">
        <v>964</v>
      </c>
      <c r="Q19380" s="94">
        <v>897</v>
      </c>
      <c r="AS19380" s="94">
        <v>-672</v>
      </c>
      <c r="AT19380" s="94">
        <v>1569</v>
      </c>
    </row>
    <row r="19381" spans="1:46">
      <c r="A19381" s="85" t="s">
        <v>117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60</v>
      </c>
      <c r="I19381" s="94">
        <v>44</v>
      </c>
      <c r="J19381" s="94">
        <v>969</v>
      </c>
      <c r="K19381" s="94">
        <v>899</v>
      </c>
      <c r="O19381" s="94">
        <v>44</v>
      </c>
      <c r="P19381" s="94">
        <v>969</v>
      </c>
      <c r="Q19381" s="94">
        <v>899</v>
      </c>
      <c r="AS19381" s="94">
        <v>-777</v>
      </c>
      <c r="AT19381" s="94">
        <v>1676</v>
      </c>
    </row>
    <row r="19382" spans="1:46">
      <c r="A19382" s="85" t="s">
        <v>117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60</v>
      </c>
      <c r="I19382" s="94">
        <v>45</v>
      </c>
      <c r="J19382" s="94">
        <v>955</v>
      </c>
      <c r="K19382" s="94">
        <v>882</v>
      </c>
      <c r="O19382" s="94">
        <v>45</v>
      </c>
      <c r="P19382" s="94">
        <v>955</v>
      </c>
      <c r="Q19382" s="94">
        <v>882</v>
      </c>
      <c r="AS19382" s="94">
        <v>-804</v>
      </c>
      <c r="AT19382" s="94">
        <v>1686</v>
      </c>
    </row>
    <row r="19383" spans="1:46">
      <c r="A19383" s="85" t="s">
        <v>117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60</v>
      </c>
      <c r="I19383" s="94">
        <v>44</v>
      </c>
      <c r="J19383" s="94">
        <v>952</v>
      </c>
      <c r="K19383" s="94">
        <v>879</v>
      </c>
      <c r="O19383" s="94">
        <v>44</v>
      </c>
      <c r="P19383" s="94">
        <v>952</v>
      </c>
      <c r="Q19383" s="94">
        <v>879</v>
      </c>
      <c r="AS19383" s="94">
        <v>-599</v>
      </c>
      <c r="AT19383" s="94">
        <v>1478</v>
      </c>
    </row>
    <row r="19384" spans="1:46">
      <c r="A19384" s="85" t="s">
        <v>117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60</v>
      </c>
      <c r="I19384" s="94">
        <v>49</v>
      </c>
      <c r="J19384" s="94">
        <v>948</v>
      </c>
      <c r="K19384" s="94">
        <v>870</v>
      </c>
      <c r="O19384" s="94">
        <v>49</v>
      </c>
      <c r="P19384" s="94">
        <v>948</v>
      </c>
      <c r="Q19384" s="94">
        <v>870</v>
      </c>
      <c r="AS19384" s="94">
        <v>-544</v>
      </c>
      <c r="AT19384" s="94">
        <v>1414</v>
      </c>
    </row>
    <row r="19385" spans="1:46">
      <c r="A19385" s="85" t="s">
        <v>117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60</v>
      </c>
      <c r="I19385" s="94">
        <v>50</v>
      </c>
      <c r="J19385" s="94">
        <v>938</v>
      </c>
      <c r="K19385" s="94">
        <v>859</v>
      </c>
      <c r="O19385" s="94">
        <v>50</v>
      </c>
      <c r="P19385" s="94">
        <v>938</v>
      </c>
      <c r="Q19385" s="94">
        <v>859</v>
      </c>
      <c r="AS19385" s="94">
        <v>-465</v>
      </c>
      <c r="AT19385" s="94">
        <v>1324</v>
      </c>
    </row>
    <row r="19386" spans="1:46">
      <c r="A19386" s="85" t="s">
        <v>117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60</v>
      </c>
      <c r="I19386" s="94">
        <v>44</v>
      </c>
      <c r="J19386" s="94">
        <v>968</v>
      </c>
      <c r="K19386" s="94">
        <v>894</v>
      </c>
      <c r="O19386" s="94">
        <v>44</v>
      </c>
      <c r="P19386" s="94">
        <v>968</v>
      </c>
      <c r="Q19386" s="94">
        <v>894</v>
      </c>
      <c r="AS19386" s="94">
        <v>-415</v>
      </c>
      <c r="AT19386" s="94">
        <v>1309</v>
      </c>
    </row>
    <row r="19387" spans="1:46">
      <c r="A19387" s="85" t="s">
        <v>117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60</v>
      </c>
      <c r="I19387" s="94">
        <v>46</v>
      </c>
      <c r="J19387" s="94">
        <v>968</v>
      </c>
      <c r="K19387" s="94">
        <v>893</v>
      </c>
      <c r="O19387" s="94">
        <v>46</v>
      </c>
      <c r="P19387" s="94">
        <v>968</v>
      </c>
      <c r="Q19387" s="94">
        <v>893</v>
      </c>
      <c r="AS19387" s="94">
        <v>-404</v>
      </c>
      <c r="AT19387" s="94">
        <v>1297</v>
      </c>
    </row>
    <row r="19388" spans="1:46">
      <c r="A19388" s="85" t="s">
        <v>117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60</v>
      </c>
      <c r="I19388" s="94">
        <v>47</v>
      </c>
      <c r="J19388" s="94">
        <v>977</v>
      </c>
      <c r="K19388" s="94">
        <v>900</v>
      </c>
      <c r="O19388" s="94">
        <v>47</v>
      </c>
      <c r="P19388" s="94">
        <v>977</v>
      </c>
      <c r="Q19388" s="94">
        <v>900</v>
      </c>
      <c r="AS19388" s="94">
        <v>-472</v>
      </c>
      <c r="AT19388" s="94">
        <v>1372</v>
      </c>
    </row>
    <row r="19389" spans="1:46">
      <c r="A19389" s="85" t="s">
        <v>117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60</v>
      </c>
      <c r="I19389" s="94">
        <v>43</v>
      </c>
      <c r="J19389" s="94">
        <v>976</v>
      </c>
      <c r="K19389" s="94">
        <v>905</v>
      </c>
      <c r="O19389" s="94">
        <v>43</v>
      </c>
      <c r="P19389" s="94">
        <v>976</v>
      </c>
      <c r="Q19389" s="94">
        <v>905</v>
      </c>
      <c r="AS19389" s="94">
        <v>-562</v>
      </c>
      <c r="AT19389" s="94">
        <v>1467</v>
      </c>
    </row>
    <row r="19390" spans="1:46">
      <c r="A19390" s="85" t="s">
        <v>117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60</v>
      </c>
      <c r="I19390" s="94">
        <v>49</v>
      </c>
      <c r="J19390" s="94">
        <v>974</v>
      </c>
      <c r="K19390" s="94">
        <v>896</v>
      </c>
      <c r="O19390" s="94">
        <v>49</v>
      </c>
      <c r="P19390" s="94">
        <v>974</v>
      </c>
      <c r="Q19390" s="94">
        <v>896</v>
      </c>
      <c r="AS19390" s="94">
        <v>-661</v>
      </c>
      <c r="AT19390" s="94">
        <v>1557</v>
      </c>
    </row>
    <row r="19391" spans="1:46">
      <c r="A19391" s="85" t="s">
        <v>117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60</v>
      </c>
      <c r="I19391" s="94">
        <v>42</v>
      </c>
      <c r="J19391" s="94">
        <v>971</v>
      </c>
      <c r="K19391" s="94">
        <v>900</v>
      </c>
      <c r="O19391" s="94">
        <v>42</v>
      </c>
      <c r="P19391" s="94">
        <v>971</v>
      </c>
      <c r="Q19391" s="94">
        <v>900</v>
      </c>
      <c r="AS19391" s="94">
        <v>-605</v>
      </c>
      <c r="AT19391" s="94">
        <v>1505</v>
      </c>
    </row>
    <row r="19392" spans="1:46">
      <c r="A19392" s="85" t="s">
        <v>117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60</v>
      </c>
      <c r="I19392" s="94">
        <v>40</v>
      </c>
      <c r="J19392" s="94">
        <v>928</v>
      </c>
      <c r="K19392" s="94">
        <v>860</v>
      </c>
      <c r="O19392" s="94">
        <v>40</v>
      </c>
      <c r="P19392" s="94">
        <v>928</v>
      </c>
      <c r="Q19392" s="94">
        <v>860</v>
      </c>
      <c r="AS19392" s="94">
        <v>-608</v>
      </c>
      <c r="AT19392" s="94">
        <v>1468</v>
      </c>
    </row>
    <row r="19393" spans="1:46">
      <c r="A19393" s="85" t="s">
        <v>117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60</v>
      </c>
      <c r="I19393" s="94">
        <v>37</v>
      </c>
      <c r="J19393" s="94">
        <v>844</v>
      </c>
      <c r="K19393" s="94">
        <v>780</v>
      </c>
      <c r="O19393" s="94">
        <v>37</v>
      </c>
      <c r="P19393" s="94">
        <v>844</v>
      </c>
      <c r="Q19393" s="94">
        <v>780</v>
      </c>
      <c r="AS19393" s="94">
        <v>-554</v>
      </c>
      <c r="AT19393" s="94">
        <v>1334</v>
      </c>
    </row>
    <row r="19394" spans="1:46">
      <c r="A19394" s="85" t="s">
        <v>117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60</v>
      </c>
      <c r="I19394" s="94">
        <v>33</v>
      </c>
      <c r="J19394" s="94">
        <v>763</v>
      </c>
      <c r="K19394" s="94">
        <v>706</v>
      </c>
      <c r="O19394" s="94">
        <v>33</v>
      </c>
      <c r="P19394" s="94">
        <v>763</v>
      </c>
      <c r="Q19394" s="94">
        <v>706</v>
      </c>
      <c r="AS19394" s="94">
        <v>-493</v>
      </c>
      <c r="AT19394" s="94">
        <v>1199</v>
      </c>
    </row>
    <row r="19395" spans="1:46">
      <c r="A19395" s="85" t="s">
        <v>117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60</v>
      </c>
      <c r="I19395" s="94">
        <v>31</v>
      </c>
      <c r="J19395" s="94">
        <v>732</v>
      </c>
      <c r="K19395" s="94">
        <v>677</v>
      </c>
      <c r="O19395" s="94">
        <v>31</v>
      </c>
      <c r="P19395" s="94">
        <v>732</v>
      </c>
      <c r="Q19395" s="94">
        <v>677</v>
      </c>
      <c r="AS19395" s="94">
        <v>-465</v>
      </c>
      <c r="AT19395" s="94">
        <v>1142</v>
      </c>
    </row>
    <row r="19396" spans="1:46">
      <c r="A19396" s="85" t="s">
        <v>117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60</v>
      </c>
      <c r="I19396" s="94">
        <v>30</v>
      </c>
      <c r="J19396" s="94">
        <v>740</v>
      </c>
      <c r="K19396" s="94">
        <v>686</v>
      </c>
      <c r="O19396" s="94">
        <v>30</v>
      </c>
      <c r="P19396" s="94">
        <v>740</v>
      </c>
      <c r="Q19396" s="94">
        <v>686</v>
      </c>
      <c r="AS19396" s="94">
        <v>-489</v>
      </c>
      <c r="AT19396" s="94">
        <v>1175</v>
      </c>
    </row>
    <row r="19397" spans="1:46">
      <c r="A19397" s="85" t="s">
        <v>117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60</v>
      </c>
      <c r="I19397" s="94">
        <v>35</v>
      </c>
      <c r="J19397" s="94">
        <v>639</v>
      </c>
      <c r="K19397" s="94">
        <v>582</v>
      </c>
      <c r="O19397" s="94">
        <v>35</v>
      </c>
      <c r="P19397" s="94">
        <v>639</v>
      </c>
      <c r="Q19397" s="94">
        <v>582</v>
      </c>
      <c r="AS19397" s="94">
        <v>-445</v>
      </c>
      <c r="AT19397" s="94">
        <v>1027</v>
      </c>
    </row>
    <row r="19398" spans="1:46">
      <c r="A19398" s="85" t="s">
        <v>117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60</v>
      </c>
      <c r="I19398" s="94">
        <v>30</v>
      </c>
      <c r="J19398" s="94">
        <v>697</v>
      </c>
      <c r="K19398" s="94">
        <v>643</v>
      </c>
      <c r="O19398" s="94">
        <v>30</v>
      </c>
      <c r="P19398" s="94">
        <v>697</v>
      </c>
      <c r="Q19398" s="94">
        <v>643</v>
      </c>
      <c r="AS19398" s="94">
        <v>-397</v>
      </c>
      <c r="AT19398" s="94">
        <v>1040</v>
      </c>
    </row>
    <row r="19399" spans="1:46">
      <c r="A19399" s="85" t="s">
        <v>117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60</v>
      </c>
      <c r="I19399" s="94">
        <v>32</v>
      </c>
      <c r="J19399" s="94">
        <v>741</v>
      </c>
      <c r="K19399" s="94">
        <v>685</v>
      </c>
      <c r="O19399" s="94">
        <v>32</v>
      </c>
      <c r="P19399" s="94">
        <v>741</v>
      </c>
      <c r="Q19399" s="94">
        <v>685</v>
      </c>
      <c r="AS19399" s="94">
        <v>-356</v>
      </c>
      <c r="AT19399" s="94">
        <v>1041</v>
      </c>
    </row>
    <row r="19400" spans="1:46">
      <c r="A19400" s="85" t="s">
        <v>117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60</v>
      </c>
      <c r="I19400" s="94">
        <v>36</v>
      </c>
      <c r="J19400" s="94">
        <v>795</v>
      </c>
      <c r="K19400" s="94">
        <v>734</v>
      </c>
      <c r="O19400" s="94">
        <v>36</v>
      </c>
      <c r="P19400" s="94">
        <v>795</v>
      </c>
      <c r="Q19400" s="94">
        <v>734</v>
      </c>
      <c r="AS19400" s="94">
        <v>-317</v>
      </c>
      <c r="AT19400" s="94">
        <v>1051</v>
      </c>
    </row>
    <row r="19401" spans="1:46">
      <c r="A19401" s="85" t="s">
        <v>117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60</v>
      </c>
      <c r="I19401" s="94">
        <v>30</v>
      </c>
      <c r="J19401" s="94">
        <v>711</v>
      </c>
      <c r="K19401" s="94">
        <v>658</v>
      </c>
      <c r="O19401" s="94">
        <v>30</v>
      </c>
      <c r="P19401" s="94">
        <v>711</v>
      </c>
      <c r="Q19401" s="94">
        <v>658</v>
      </c>
      <c r="AS19401" s="94">
        <v>-396</v>
      </c>
      <c r="AT19401" s="94">
        <v>1054</v>
      </c>
    </row>
    <row r="19402" spans="1:46">
      <c r="A19402" s="85" t="s">
        <v>117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60</v>
      </c>
      <c r="I19402" s="94">
        <v>35</v>
      </c>
      <c r="J19402" s="94">
        <v>827</v>
      </c>
      <c r="K19402" s="94">
        <v>767</v>
      </c>
      <c r="O19402" s="94">
        <v>35</v>
      </c>
      <c r="P19402" s="94">
        <v>827</v>
      </c>
      <c r="Q19402" s="94">
        <v>767</v>
      </c>
      <c r="AS19402" s="94">
        <v>-461</v>
      </c>
      <c r="AT19402" s="94">
        <v>1228</v>
      </c>
    </row>
    <row r="19403" spans="1:46">
      <c r="A19403" s="85" t="s">
        <v>117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60</v>
      </c>
      <c r="I19403" s="94">
        <v>40</v>
      </c>
      <c r="J19403" s="94">
        <v>957</v>
      </c>
      <c r="K19403" s="94">
        <v>890</v>
      </c>
      <c r="O19403" s="94">
        <v>40</v>
      </c>
      <c r="P19403" s="94">
        <v>957</v>
      </c>
      <c r="Q19403" s="94">
        <v>890</v>
      </c>
      <c r="AS19403" s="94">
        <v>-503</v>
      </c>
      <c r="AT19403" s="94">
        <v>1393</v>
      </c>
    </row>
    <row r="19404" spans="1:46">
      <c r="A19404" s="85" t="s">
        <v>117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60</v>
      </c>
      <c r="I19404" s="94">
        <v>37</v>
      </c>
      <c r="J19404" s="94">
        <v>969</v>
      </c>
      <c r="K19404" s="94">
        <v>906</v>
      </c>
      <c r="O19404" s="94">
        <v>37</v>
      </c>
      <c r="P19404" s="94">
        <v>969</v>
      </c>
      <c r="Q19404" s="94">
        <v>906</v>
      </c>
      <c r="AS19404" s="94">
        <v>-567</v>
      </c>
      <c r="AT19404" s="94">
        <v>1473</v>
      </c>
    </row>
    <row r="19405" spans="1:46">
      <c r="A19405" s="85" t="s">
        <v>117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60</v>
      </c>
      <c r="I19405" s="94">
        <v>45</v>
      </c>
      <c r="J19405" s="94">
        <v>975</v>
      </c>
      <c r="K19405" s="94">
        <v>904</v>
      </c>
      <c r="O19405" s="94">
        <v>45</v>
      </c>
      <c r="P19405" s="94">
        <v>975</v>
      </c>
      <c r="Q19405" s="94">
        <v>904</v>
      </c>
      <c r="AS19405" s="94">
        <v>-733</v>
      </c>
      <c r="AT19405" s="94">
        <v>1637</v>
      </c>
    </row>
    <row r="19406" spans="1:46">
      <c r="A19406" s="85" t="s">
        <v>117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60</v>
      </c>
      <c r="I19406" s="94">
        <v>42</v>
      </c>
      <c r="J19406" s="94">
        <v>977</v>
      </c>
      <c r="K19406" s="94">
        <v>908</v>
      </c>
      <c r="O19406" s="94">
        <v>42</v>
      </c>
      <c r="P19406" s="94">
        <v>977</v>
      </c>
      <c r="Q19406" s="94">
        <v>908</v>
      </c>
      <c r="AS19406" s="94">
        <v>-779</v>
      </c>
      <c r="AT19406" s="94">
        <v>1687</v>
      </c>
    </row>
    <row r="19407" spans="1:46">
      <c r="A19407" s="85" t="s">
        <v>117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60</v>
      </c>
      <c r="I19407" s="94">
        <v>45</v>
      </c>
      <c r="J19407" s="94">
        <v>976</v>
      </c>
      <c r="K19407" s="94">
        <v>905</v>
      </c>
      <c r="O19407" s="94">
        <v>45</v>
      </c>
      <c r="P19407" s="94">
        <v>976</v>
      </c>
      <c r="Q19407" s="94">
        <v>905</v>
      </c>
      <c r="AS19407" s="94">
        <v>-588</v>
      </c>
      <c r="AT19407" s="94">
        <v>1493</v>
      </c>
    </row>
    <row r="19408" spans="1:46">
      <c r="A19408" s="85" t="s">
        <v>117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60</v>
      </c>
      <c r="I19408" s="94">
        <v>44</v>
      </c>
      <c r="J19408" s="94">
        <v>995</v>
      </c>
      <c r="K19408" s="94">
        <v>924</v>
      </c>
      <c r="O19408" s="94">
        <v>44</v>
      </c>
      <c r="P19408" s="94">
        <v>995</v>
      </c>
      <c r="Q19408" s="94">
        <v>924</v>
      </c>
      <c r="AS19408" s="94">
        <v>-393</v>
      </c>
      <c r="AT19408" s="94">
        <v>1317</v>
      </c>
    </row>
    <row r="19409" spans="1:46">
      <c r="A19409" s="85" t="s">
        <v>117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60</v>
      </c>
      <c r="I19409" s="94">
        <v>47</v>
      </c>
      <c r="J19409" s="94">
        <v>1095</v>
      </c>
      <c r="K19409" s="94">
        <v>1019</v>
      </c>
      <c r="O19409" s="94">
        <v>47</v>
      </c>
      <c r="P19409" s="94">
        <v>1095</v>
      </c>
      <c r="Q19409" s="94">
        <v>1019</v>
      </c>
      <c r="AS19409" s="94">
        <v>-398</v>
      </c>
      <c r="AT19409" s="94">
        <v>1417</v>
      </c>
    </row>
    <row r="19410" spans="1:46">
      <c r="A19410" s="85" t="s">
        <v>117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60</v>
      </c>
      <c r="I19410" s="94">
        <v>45</v>
      </c>
      <c r="J19410" s="94">
        <v>1143</v>
      </c>
      <c r="K19410" s="94">
        <v>1067</v>
      </c>
      <c r="O19410" s="94">
        <v>45</v>
      </c>
      <c r="P19410" s="94">
        <v>1143</v>
      </c>
      <c r="Q19410" s="94">
        <v>1067</v>
      </c>
      <c r="AS19410" s="94">
        <v>-339</v>
      </c>
      <c r="AT19410" s="94">
        <v>1406</v>
      </c>
    </row>
    <row r="19411" spans="1:46">
      <c r="A19411" s="85" t="s">
        <v>117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60</v>
      </c>
      <c r="I19411" s="94">
        <v>49</v>
      </c>
      <c r="J19411" s="94">
        <v>1160</v>
      </c>
      <c r="K19411" s="94">
        <v>1078</v>
      </c>
      <c r="O19411" s="94">
        <v>49</v>
      </c>
      <c r="P19411" s="94">
        <v>1160</v>
      </c>
      <c r="Q19411" s="94">
        <v>1078</v>
      </c>
      <c r="AS19411" s="94">
        <v>-301</v>
      </c>
      <c r="AT19411" s="94">
        <v>1379</v>
      </c>
    </row>
    <row r="19412" spans="1:46">
      <c r="A19412" s="85" t="s">
        <v>117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60</v>
      </c>
      <c r="I19412" s="94">
        <v>48</v>
      </c>
      <c r="J19412" s="94">
        <v>1163</v>
      </c>
      <c r="K19412" s="94">
        <v>1083</v>
      </c>
      <c r="O19412" s="94">
        <v>48</v>
      </c>
      <c r="P19412" s="94">
        <v>1163</v>
      </c>
      <c r="Q19412" s="94">
        <v>1083</v>
      </c>
      <c r="AS19412" s="94">
        <v>-366</v>
      </c>
      <c r="AT19412" s="94">
        <v>1449</v>
      </c>
    </row>
    <row r="19413" spans="1:46">
      <c r="A19413" s="85" t="s">
        <v>117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60</v>
      </c>
      <c r="I19413" s="94">
        <v>43</v>
      </c>
      <c r="J19413" s="94">
        <v>1168</v>
      </c>
      <c r="K19413" s="94">
        <v>1093</v>
      </c>
      <c r="O19413" s="94">
        <v>43</v>
      </c>
      <c r="P19413" s="94">
        <v>1168</v>
      </c>
      <c r="Q19413" s="94">
        <v>1093</v>
      </c>
      <c r="AS19413" s="94">
        <v>-395</v>
      </c>
      <c r="AT19413" s="94">
        <v>1488</v>
      </c>
    </row>
    <row r="19414" spans="1:46">
      <c r="A19414" s="85" t="s">
        <v>117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60</v>
      </c>
      <c r="I19414" s="94">
        <v>42</v>
      </c>
      <c r="J19414" s="94">
        <v>1169</v>
      </c>
      <c r="K19414" s="94">
        <v>1095</v>
      </c>
      <c r="O19414" s="94">
        <v>42</v>
      </c>
      <c r="P19414" s="94">
        <v>1169</v>
      </c>
      <c r="Q19414" s="94">
        <v>1095</v>
      </c>
      <c r="AS19414" s="94">
        <v>-477</v>
      </c>
      <c r="AT19414" s="94">
        <v>1572</v>
      </c>
    </row>
    <row r="19415" spans="1:46">
      <c r="A19415" s="85" t="s">
        <v>117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60</v>
      </c>
      <c r="I19415" s="94">
        <v>44</v>
      </c>
      <c r="J19415" s="94">
        <v>1164</v>
      </c>
      <c r="K19415" s="94">
        <v>1088</v>
      </c>
      <c r="O19415" s="94">
        <v>44</v>
      </c>
      <c r="P19415" s="94">
        <v>1164</v>
      </c>
      <c r="Q19415" s="94">
        <v>1088</v>
      </c>
      <c r="AS19415" s="94">
        <v>-489</v>
      </c>
      <c r="AT19415" s="94">
        <v>1577</v>
      </c>
    </row>
    <row r="19416" spans="1:46">
      <c r="A19416" s="85" t="s">
        <v>117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60</v>
      </c>
      <c r="I19416" s="94">
        <v>41</v>
      </c>
      <c r="J19416" s="94">
        <v>1159</v>
      </c>
      <c r="K19416" s="94">
        <v>1086</v>
      </c>
      <c r="O19416" s="94">
        <v>41</v>
      </c>
      <c r="P19416" s="94">
        <v>1159</v>
      </c>
      <c r="Q19416" s="94">
        <v>1086</v>
      </c>
      <c r="AS19416" s="94">
        <v>-451</v>
      </c>
      <c r="AT19416" s="94">
        <v>1537</v>
      </c>
    </row>
    <row r="19417" spans="1:46">
      <c r="A19417" s="85" t="s">
        <v>117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60</v>
      </c>
      <c r="I19417" s="94">
        <v>50</v>
      </c>
      <c r="J19417" s="94">
        <v>1148</v>
      </c>
      <c r="K19417" s="94">
        <v>1066</v>
      </c>
      <c r="O19417" s="94">
        <v>50</v>
      </c>
      <c r="P19417" s="94">
        <v>1148</v>
      </c>
      <c r="Q19417" s="94">
        <v>1066</v>
      </c>
      <c r="AS19417" s="94">
        <v>-450</v>
      </c>
      <c r="AT19417" s="94">
        <v>1516</v>
      </c>
    </row>
    <row r="19418" spans="1:46">
      <c r="A19418" s="85" t="s">
        <v>117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60</v>
      </c>
      <c r="I19418" s="94">
        <v>29</v>
      </c>
      <c r="J19418" s="94">
        <v>1049</v>
      </c>
      <c r="K19418" s="94">
        <v>990</v>
      </c>
      <c r="O19418" s="94">
        <v>29</v>
      </c>
      <c r="P19418" s="94">
        <v>1049</v>
      </c>
      <c r="Q19418" s="94">
        <v>990</v>
      </c>
      <c r="AS19418" s="94">
        <v>-502</v>
      </c>
      <c r="AT19418" s="94">
        <v>1492</v>
      </c>
    </row>
    <row r="19419" spans="1:46">
      <c r="A19419" s="85" t="s">
        <v>117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60</v>
      </c>
      <c r="I19419" s="94">
        <v>32</v>
      </c>
      <c r="J19419" s="94">
        <v>803</v>
      </c>
      <c r="K19419" s="94">
        <v>745</v>
      </c>
      <c r="O19419" s="94">
        <v>32</v>
      </c>
      <c r="P19419" s="94">
        <v>803</v>
      </c>
      <c r="Q19419" s="94">
        <v>745</v>
      </c>
      <c r="AS19419" s="94">
        <v>-491</v>
      </c>
      <c r="AT19419" s="94">
        <v>1236</v>
      </c>
    </row>
    <row r="19420" spans="1:46">
      <c r="A19420" s="85" t="s">
        <v>117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60</v>
      </c>
      <c r="I19420" s="94">
        <v>31</v>
      </c>
      <c r="J19420" s="94">
        <v>805</v>
      </c>
      <c r="K19420" s="94">
        <v>747</v>
      </c>
      <c r="O19420" s="94">
        <v>31</v>
      </c>
      <c r="P19420" s="94">
        <v>805</v>
      </c>
      <c r="Q19420" s="94">
        <v>747</v>
      </c>
      <c r="AS19420" s="94">
        <v>-454</v>
      </c>
      <c r="AT19420" s="94">
        <v>1201</v>
      </c>
    </row>
    <row r="19421" spans="1:46">
      <c r="A19421" s="85" t="s">
        <v>117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60</v>
      </c>
      <c r="I19421" s="94">
        <v>31</v>
      </c>
      <c r="J19421" s="94">
        <v>653</v>
      </c>
      <c r="K19421" s="94">
        <v>598</v>
      </c>
      <c r="O19421" s="94">
        <v>31</v>
      </c>
      <c r="P19421" s="94">
        <v>653</v>
      </c>
      <c r="Q19421" s="94">
        <v>598</v>
      </c>
      <c r="AS19421" s="94">
        <v>-406</v>
      </c>
      <c r="AT19421" s="94">
        <v>1004</v>
      </c>
    </row>
    <row r="19422" spans="1:46">
      <c r="A19422" s="85" t="s">
        <v>117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60</v>
      </c>
      <c r="I19422" s="94">
        <v>27</v>
      </c>
      <c r="J19422" s="94">
        <v>555</v>
      </c>
      <c r="K19422" s="94">
        <v>505</v>
      </c>
      <c r="O19422" s="94">
        <v>27</v>
      </c>
      <c r="P19422" s="94">
        <v>555</v>
      </c>
      <c r="Q19422" s="94">
        <v>505</v>
      </c>
      <c r="AS19422" s="94">
        <v>-385</v>
      </c>
      <c r="AT19422" s="94">
        <v>890</v>
      </c>
    </row>
    <row r="19423" spans="1:46">
      <c r="A19423" s="85" t="s">
        <v>117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60</v>
      </c>
      <c r="I19423" s="94">
        <v>29</v>
      </c>
      <c r="J19423" s="94">
        <v>578</v>
      </c>
      <c r="K19423" s="94">
        <v>526</v>
      </c>
      <c r="O19423" s="94">
        <v>29</v>
      </c>
      <c r="P19423" s="94">
        <v>578</v>
      </c>
      <c r="Q19423" s="94">
        <v>526</v>
      </c>
      <c r="AS19423" s="94">
        <v>-351</v>
      </c>
      <c r="AT19423" s="94">
        <v>877</v>
      </c>
    </row>
    <row r="19424" spans="1:46">
      <c r="A19424" s="85" t="s">
        <v>117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60</v>
      </c>
      <c r="I19424" s="94">
        <v>29</v>
      </c>
      <c r="J19424" s="94">
        <v>732</v>
      </c>
      <c r="K19424" s="94">
        <v>677</v>
      </c>
      <c r="O19424" s="94">
        <v>29</v>
      </c>
      <c r="P19424" s="94">
        <v>732</v>
      </c>
      <c r="Q19424" s="94">
        <v>677</v>
      </c>
      <c r="AS19424" s="94">
        <v>-392</v>
      </c>
      <c r="AT19424" s="94">
        <v>1069</v>
      </c>
    </row>
    <row r="19425" spans="1:46">
      <c r="A19425" s="85" t="s">
        <v>117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60</v>
      </c>
      <c r="I19425" s="94">
        <v>29</v>
      </c>
      <c r="J19425" s="94">
        <v>591</v>
      </c>
      <c r="K19425" s="94">
        <v>539</v>
      </c>
      <c r="O19425" s="94">
        <v>29</v>
      </c>
      <c r="P19425" s="94">
        <v>591</v>
      </c>
      <c r="Q19425" s="94">
        <v>539</v>
      </c>
      <c r="AS19425" s="94">
        <v>-443</v>
      </c>
      <c r="AT19425" s="94">
        <v>982</v>
      </c>
    </row>
    <row r="19426" spans="1:46">
      <c r="A19426" s="85" t="s">
        <v>117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60</v>
      </c>
      <c r="I19426" s="94">
        <v>28</v>
      </c>
      <c r="J19426" s="94">
        <v>596</v>
      </c>
      <c r="K19426" s="94">
        <v>545</v>
      </c>
      <c r="O19426" s="94">
        <v>28</v>
      </c>
      <c r="P19426" s="94">
        <v>596</v>
      </c>
      <c r="Q19426" s="94">
        <v>545</v>
      </c>
      <c r="AS19426" s="94">
        <v>-473</v>
      </c>
      <c r="AT19426" s="94">
        <v>1018</v>
      </c>
    </row>
    <row r="19427" spans="1:46">
      <c r="A19427" s="85" t="s">
        <v>117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60</v>
      </c>
      <c r="I19427" s="94">
        <v>30</v>
      </c>
      <c r="J19427" s="94">
        <v>895</v>
      </c>
      <c r="K19427" s="94">
        <v>838</v>
      </c>
      <c r="O19427" s="94">
        <v>30</v>
      </c>
      <c r="P19427" s="94">
        <v>895</v>
      </c>
      <c r="Q19427" s="94">
        <v>838</v>
      </c>
      <c r="AS19427" s="94">
        <v>-502</v>
      </c>
      <c r="AT19427" s="94">
        <v>1340</v>
      </c>
    </row>
    <row r="19428" spans="1:46">
      <c r="A19428" s="85" t="s">
        <v>117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60</v>
      </c>
      <c r="I19428" s="94">
        <v>36</v>
      </c>
      <c r="J19428" s="94">
        <v>1096</v>
      </c>
      <c r="K19428" s="94">
        <v>1031</v>
      </c>
      <c r="O19428" s="94">
        <v>36</v>
      </c>
      <c r="P19428" s="94">
        <v>1096</v>
      </c>
      <c r="Q19428" s="94">
        <v>1031</v>
      </c>
      <c r="AS19428" s="94">
        <v>-505</v>
      </c>
      <c r="AT19428" s="94">
        <v>1536</v>
      </c>
    </row>
    <row r="19429" spans="1:46">
      <c r="A19429" s="85" t="s">
        <v>117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60</v>
      </c>
      <c r="I19429" s="94">
        <v>42</v>
      </c>
      <c r="J19429" s="94">
        <v>1142</v>
      </c>
      <c r="K19429" s="94">
        <v>1070</v>
      </c>
      <c r="O19429" s="94">
        <v>42</v>
      </c>
      <c r="P19429" s="94">
        <v>1142</v>
      </c>
      <c r="Q19429" s="94">
        <v>1070</v>
      </c>
      <c r="AS19429" s="94">
        <v>-622</v>
      </c>
      <c r="AT19429" s="94">
        <v>1692</v>
      </c>
    </row>
    <row r="19430" spans="1:46">
      <c r="A19430" s="85" t="s">
        <v>117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60</v>
      </c>
      <c r="I19430" s="94">
        <v>46</v>
      </c>
      <c r="J19430" s="94">
        <v>1142</v>
      </c>
      <c r="K19430" s="94">
        <v>1066</v>
      </c>
      <c r="O19430" s="94">
        <v>46</v>
      </c>
      <c r="P19430" s="94">
        <v>1142</v>
      </c>
      <c r="Q19430" s="94">
        <v>1066</v>
      </c>
      <c r="AS19430" s="94">
        <v>-779</v>
      </c>
      <c r="AT19430" s="94">
        <v>1845</v>
      </c>
    </row>
    <row r="19431" spans="1:46">
      <c r="A19431" s="85" t="s">
        <v>117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60</v>
      </c>
      <c r="I19431" s="94">
        <v>46</v>
      </c>
      <c r="J19431" s="94">
        <v>1146</v>
      </c>
      <c r="K19431" s="94">
        <v>1070</v>
      </c>
      <c r="O19431" s="94">
        <v>46</v>
      </c>
      <c r="P19431" s="94">
        <v>1146</v>
      </c>
      <c r="Q19431" s="94">
        <v>1070</v>
      </c>
      <c r="AS19431" s="94">
        <v>-720</v>
      </c>
      <c r="AT19431" s="94">
        <v>1790</v>
      </c>
    </row>
    <row r="19432" spans="1:46">
      <c r="A19432" s="85" t="s">
        <v>117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60</v>
      </c>
      <c r="I19432" s="94">
        <v>45</v>
      </c>
      <c r="J19432" s="94">
        <v>1144</v>
      </c>
      <c r="K19432" s="94">
        <v>1069</v>
      </c>
      <c r="O19432" s="94">
        <v>45</v>
      </c>
      <c r="P19432" s="94">
        <v>1144</v>
      </c>
      <c r="Q19432" s="94">
        <v>1069</v>
      </c>
      <c r="AS19432" s="94">
        <v>-672</v>
      </c>
      <c r="AT19432" s="94">
        <v>1741</v>
      </c>
    </row>
    <row r="19433" spans="1:46">
      <c r="A19433" s="85" t="s">
        <v>117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60</v>
      </c>
      <c r="I19433" s="94">
        <v>41</v>
      </c>
      <c r="J19433" s="94">
        <v>1156</v>
      </c>
      <c r="K19433" s="94">
        <v>1086</v>
      </c>
      <c r="O19433" s="94">
        <v>41</v>
      </c>
      <c r="P19433" s="94">
        <v>1156</v>
      </c>
      <c r="Q19433" s="94">
        <v>1086</v>
      </c>
      <c r="AS19433" s="94">
        <v>-545</v>
      </c>
      <c r="AT19433" s="94">
        <v>1631</v>
      </c>
    </row>
    <row r="19434" spans="1:46">
      <c r="A19434" s="85" t="s">
        <v>117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60</v>
      </c>
      <c r="I19434" s="94">
        <v>44</v>
      </c>
      <c r="J19434" s="94">
        <v>1163</v>
      </c>
      <c r="K19434" s="94">
        <v>1089</v>
      </c>
      <c r="O19434" s="94">
        <v>44</v>
      </c>
      <c r="P19434" s="94">
        <v>1163</v>
      </c>
      <c r="Q19434" s="94">
        <v>1089</v>
      </c>
      <c r="AS19434" s="94">
        <v>-509</v>
      </c>
      <c r="AT19434" s="94">
        <v>1598</v>
      </c>
    </row>
    <row r="19435" spans="1:46">
      <c r="A19435" s="85" t="s">
        <v>117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60</v>
      </c>
      <c r="I19435" s="94">
        <v>44</v>
      </c>
      <c r="J19435" s="94">
        <v>1166</v>
      </c>
      <c r="K19435" s="94">
        <v>1091</v>
      </c>
      <c r="O19435" s="94">
        <v>44</v>
      </c>
      <c r="P19435" s="94">
        <v>1166</v>
      </c>
      <c r="Q19435" s="94">
        <v>1091</v>
      </c>
      <c r="AS19435" s="94">
        <v>-523</v>
      </c>
      <c r="AT19435" s="94">
        <v>1614</v>
      </c>
    </row>
    <row r="19436" spans="1:46">
      <c r="A19436" s="85" t="s">
        <v>117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60</v>
      </c>
      <c r="I19436" s="94">
        <v>45</v>
      </c>
      <c r="J19436" s="94">
        <v>1166</v>
      </c>
      <c r="K19436" s="94">
        <v>1090</v>
      </c>
      <c r="O19436" s="94">
        <v>45</v>
      </c>
      <c r="P19436" s="94">
        <v>1166</v>
      </c>
      <c r="Q19436" s="94">
        <v>1090</v>
      </c>
      <c r="AS19436" s="94">
        <v>-490</v>
      </c>
      <c r="AT19436" s="94">
        <v>1580</v>
      </c>
    </row>
    <row r="19437" spans="1:46">
      <c r="A19437" s="85" t="s">
        <v>117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60</v>
      </c>
      <c r="I19437" s="94">
        <v>43</v>
      </c>
      <c r="J19437" s="94">
        <v>1169</v>
      </c>
      <c r="K19437" s="94">
        <v>1095</v>
      </c>
      <c r="O19437" s="94">
        <v>43</v>
      </c>
      <c r="P19437" s="94">
        <v>1169</v>
      </c>
      <c r="Q19437" s="94">
        <v>1095</v>
      </c>
      <c r="AS19437" s="94">
        <v>-539</v>
      </c>
      <c r="AT19437" s="94">
        <v>1634</v>
      </c>
    </row>
    <row r="19438" spans="1:46">
      <c r="A19438" s="85" t="s">
        <v>117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60</v>
      </c>
      <c r="I19438" s="94">
        <v>45</v>
      </c>
      <c r="J19438" s="94">
        <v>1170</v>
      </c>
      <c r="K19438" s="94">
        <v>1094</v>
      </c>
      <c r="O19438" s="94">
        <v>45</v>
      </c>
      <c r="P19438" s="94">
        <v>1170</v>
      </c>
      <c r="Q19438" s="94">
        <v>1094</v>
      </c>
      <c r="AS19438" s="94">
        <v>-527</v>
      </c>
      <c r="AT19438" s="94">
        <v>1621</v>
      </c>
    </row>
    <row r="19439" spans="1:46">
      <c r="A19439" s="85" t="s">
        <v>117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60</v>
      </c>
      <c r="I19439" s="94">
        <v>47</v>
      </c>
      <c r="J19439" s="94">
        <v>1170</v>
      </c>
      <c r="K19439" s="94">
        <v>1092</v>
      </c>
      <c r="O19439" s="94">
        <v>47</v>
      </c>
      <c r="P19439" s="94">
        <v>1170</v>
      </c>
      <c r="Q19439" s="94">
        <v>1092</v>
      </c>
      <c r="AS19439" s="94">
        <v>-538</v>
      </c>
      <c r="AT19439" s="94">
        <v>1630</v>
      </c>
    </row>
    <row r="19440" spans="1:46">
      <c r="A19440" s="85" t="s">
        <v>117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60</v>
      </c>
      <c r="I19440" s="94">
        <v>36</v>
      </c>
      <c r="J19440" s="94">
        <v>1123</v>
      </c>
      <c r="K19440" s="94">
        <v>1056</v>
      </c>
      <c r="O19440" s="94">
        <v>36</v>
      </c>
      <c r="P19440" s="94">
        <v>1123</v>
      </c>
      <c r="Q19440" s="94">
        <v>1056</v>
      </c>
      <c r="AS19440" s="94">
        <v>-510</v>
      </c>
      <c r="AT19440" s="94">
        <v>1566</v>
      </c>
    </row>
    <row r="19441" spans="1:46">
      <c r="A19441" s="85" t="s">
        <v>117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60</v>
      </c>
      <c r="I19441" s="94">
        <v>23</v>
      </c>
      <c r="J19441" s="94">
        <v>1045</v>
      </c>
      <c r="K19441" s="94">
        <v>993</v>
      </c>
      <c r="O19441" s="94">
        <v>23</v>
      </c>
      <c r="P19441" s="94">
        <v>1045</v>
      </c>
      <c r="Q19441" s="94">
        <v>993</v>
      </c>
      <c r="AS19441" s="94">
        <v>-487</v>
      </c>
      <c r="AT19441" s="94">
        <v>1480</v>
      </c>
    </row>
    <row r="19442" spans="1:46">
      <c r="A19442" s="85" t="s">
        <v>117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60</v>
      </c>
      <c r="I19442" s="94">
        <v>33</v>
      </c>
      <c r="J19442" s="94">
        <v>723</v>
      </c>
      <c r="K19442" s="94">
        <v>667</v>
      </c>
      <c r="O19442" s="94">
        <v>33</v>
      </c>
      <c r="P19442" s="94">
        <v>723</v>
      </c>
      <c r="Q19442" s="94">
        <v>667</v>
      </c>
      <c r="AS19442" s="94">
        <v>-523</v>
      </c>
      <c r="AT19442" s="94">
        <v>1190</v>
      </c>
    </row>
    <row r="19443" spans="1:46">
      <c r="A19443" s="85" t="s">
        <v>117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60</v>
      </c>
      <c r="I19443" s="94">
        <v>31</v>
      </c>
      <c r="J19443" s="94">
        <v>715</v>
      </c>
      <c r="K19443" s="94">
        <v>659</v>
      </c>
      <c r="O19443" s="94">
        <v>31</v>
      </c>
      <c r="P19443" s="94">
        <v>715</v>
      </c>
      <c r="Q19443" s="94">
        <v>659</v>
      </c>
      <c r="AS19443" s="94">
        <v>-530</v>
      </c>
      <c r="AT19443" s="94">
        <v>1189</v>
      </c>
    </row>
    <row r="19444" spans="1:46">
      <c r="A19444" s="85" t="s">
        <v>117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60</v>
      </c>
      <c r="I19444" s="94">
        <v>30</v>
      </c>
      <c r="J19444" s="94">
        <v>792</v>
      </c>
      <c r="K19444" s="94">
        <v>736</v>
      </c>
      <c r="O19444" s="94">
        <v>30</v>
      </c>
      <c r="P19444" s="94">
        <v>792</v>
      </c>
      <c r="Q19444" s="94">
        <v>736</v>
      </c>
      <c r="AS19444" s="94">
        <v>-450</v>
      </c>
      <c r="AT19444" s="94">
        <v>1186</v>
      </c>
    </row>
    <row r="19445" spans="1:46">
      <c r="A19445" s="85" t="s">
        <v>117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60</v>
      </c>
      <c r="I19445" s="94">
        <v>26</v>
      </c>
      <c r="J19445" s="94">
        <v>710</v>
      </c>
      <c r="K19445" s="94">
        <v>660</v>
      </c>
      <c r="O19445" s="94">
        <v>26</v>
      </c>
      <c r="P19445" s="94">
        <v>710</v>
      </c>
      <c r="Q19445" s="94">
        <v>660</v>
      </c>
      <c r="AS19445" s="94">
        <v>-407</v>
      </c>
      <c r="AT19445" s="94">
        <v>1067</v>
      </c>
    </row>
    <row r="19446" spans="1:46">
      <c r="A19446" s="85" t="s">
        <v>117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60</v>
      </c>
      <c r="I19446" s="94">
        <v>34</v>
      </c>
      <c r="J19446" s="94">
        <v>642</v>
      </c>
      <c r="K19446" s="94">
        <v>584</v>
      </c>
      <c r="O19446" s="94">
        <v>34</v>
      </c>
      <c r="P19446" s="94">
        <v>642</v>
      </c>
      <c r="Q19446" s="94">
        <v>584</v>
      </c>
      <c r="AS19446" s="94">
        <v>-334</v>
      </c>
      <c r="AT19446" s="94">
        <v>918</v>
      </c>
    </row>
    <row r="19447" spans="1:46">
      <c r="A19447" s="85" t="s">
        <v>117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60</v>
      </c>
      <c r="I19447" s="94">
        <v>29</v>
      </c>
      <c r="J19447" s="94">
        <v>776</v>
      </c>
      <c r="K19447" s="94">
        <v>721</v>
      </c>
      <c r="O19447" s="94">
        <v>29</v>
      </c>
      <c r="P19447" s="94">
        <v>776</v>
      </c>
      <c r="Q19447" s="94">
        <v>721</v>
      </c>
      <c r="AS19447" s="94">
        <v>-316</v>
      </c>
      <c r="AT19447" s="94">
        <v>1037</v>
      </c>
    </row>
    <row r="19448" spans="1:46">
      <c r="A19448" s="85" t="s">
        <v>117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60</v>
      </c>
      <c r="I19448" s="94">
        <v>36</v>
      </c>
      <c r="J19448" s="94">
        <v>896</v>
      </c>
      <c r="K19448" s="94">
        <v>832</v>
      </c>
      <c r="O19448" s="94">
        <v>36</v>
      </c>
      <c r="P19448" s="94">
        <v>896</v>
      </c>
      <c r="Q19448" s="94">
        <v>832</v>
      </c>
      <c r="AS19448" s="94">
        <v>-336</v>
      </c>
      <c r="AT19448" s="94">
        <v>1168</v>
      </c>
    </row>
    <row r="19449" spans="1:46">
      <c r="A19449" s="85" t="s">
        <v>117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60</v>
      </c>
      <c r="I19449" s="94">
        <v>41</v>
      </c>
      <c r="J19449" s="94">
        <v>1088</v>
      </c>
      <c r="K19449" s="94">
        <v>1017</v>
      </c>
      <c r="O19449" s="94">
        <v>41</v>
      </c>
      <c r="P19449" s="94">
        <v>1088</v>
      </c>
      <c r="Q19449" s="94">
        <v>1017</v>
      </c>
      <c r="AS19449" s="94">
        <v>-400</v>
      </c>
      <c r="AT19449" s="94">
        <v>1417</v>
      </c>
    </row>
    <row r="19450" spans="1:46">
      <c r="A19450" s="85" t="s">
        <v>117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60</v>
      </c>
      <c r="I19450" s="94">
        <v>42</v>
      </c>
      <c r="J19450" s="94">
        <v>1133</v>
      </c>
      <c r="K19450" s="94">
        <v>1060</v>
      </c>
      <c r="O19450" s="94">
        <v>42</v>
      </c>
      <c r="P19450" s="94">
        <v>1133</v>
      </c>
      <c r="Q19450" s="94">
        <v>1060</v>
      </c>
      <c r="AS19450" s="94">
        <v>-578</v>
      </c>
      <c r="AT19450" s="94">
        <v>1638</v>
      </c>
    </row>
    <row r="19451" spans="1:46">
      <c r="A19451" s="85" t="s">
        <v>117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60</v>
      </c>
      <c r="I19451" s="94">
        <v>45</v>
      </c>
      <c r="J19451" s="94">
        <v>1171</v>
      </c>
      <c r="K19451" s="94">
        <v>1094</v>
      </c>
      <c r="O19451" s="94">
        <v>45</v>
      </c>
      <c r="P19451" s="94">
        <v>1171</v>
      </c>
      <c r="Q19451" s="94">
        <v>1094</v>
      </c>
      <c r="AS19451" s="94">
        <v>-613</v>
      </c>
      <c r="AT19451" s="94">
        <v>1707</v>
      </c>
    </row>
    <row r="19452" spans="1:46">
      <c r="A19452" s="85" t="s">
        <v>117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60</v>
      </c>
      <c r="I19452" s="94">
        <v>51</v>
      </c>
      <c r="J19452" s="94">
        <v>1166</v>
      </c>
      <c r="K19452" s="94">
        <v>1084</v>
      </c>
      <c r="O19452" s="94">
        <v>51</v>
      </c>
      <c r="P19452" s="94">
        <v>1166</v>
      </c>
      <c r="Q19452" s="94">
        <v>1084</v>
      </c>
      <c r="AS19452" s="94">
        <v>-682</v>
      </c>
      <c r="AT19452" s="94">
        <v>1766</v>
      </c>
    </row>
    <row r="19453" spans="1:46">
      <c r="A19453" s="85" t="s">
        <v>117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60</v>
      </c>
      <c r="I19453" s="94">
        <v>47</v>
      </c>
      <c r="J19453" s="94">
        <v>1176</v>
      </c>
      <c r="K19453" s="94">
        <v>1098</v>
      </c>
      <c r="O19453" s="94">
        <v>47</v>
      </c>
      <c r="P19453" s="94">
        <v>1176</v>
      </c>
      <c r="Q19453" s="94">
        <v>1098</v>
      </c>
      <c r="AS19453" s="94">
        <v>-662</v>
      </c>
      <c r="AT19453" s="94">
        <v>1760</v>
      </c>
    </row>
    <row r="19454" spans="1:46">
      <c r="A19454" s="85" t="s">
        <v>117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60</v>
      </c>
      <c r="I19454" s="94">
        <v>50</v>
      </c>
      <c r="J19454" s="94">
        <v>1177</v>
      </c>
      <c r="K19454" s="94">
        <v>1096</v>
      </c>
      <c r="O19454" s="94">
        <v>50</v>
      </c>
      <c r="P19454" s="94">
        <v>1177</v>
      </c>
      <c r="Q19454" s="94">
        <v>1096</v>
      </c>
      <c r="AS19454" s="94">
        <v>-620</v>
      </c>
      <c r="AT19454" s="94">
        <v>1716</v>
      </c>
    </row>
    <row r="19455" spans="1:46">
      <c r="A19455" s="85" t="s">
        <v>117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60</v>
      </c>
      <c r="I19455" s="94">
        <v>48</v>
      </c>
      <c r="J19455" s="94">
        <v>1178</v>
      </c>
      <c r="K19455" s="94">
        <v>1097</v>
      </c>
      <c r="O19455" s="94">
        <v>48</v>
      </c>
      <c r="P19455" s="94">
        <v>1178</v>
      </c>
      <c r="Q19455" s="94">
        <v>1097</v>
      </c>
      <c r="AS19455" s="94">
        <v>-490</v>
      </c>
      <c r="AT19455" s="94">
        <v>1587</v>
      </c>
    </row>
    <row r="19456" spans="1:46">
      <c r="A19456" s="85" t="s">
        <v>117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60</v>
      </c>
      <c r="I19456" s="94">
        <v>50</v>
      </c>
      <c r="J19456" s="94">
        <v>1179</v>
      </c>
      <c r="K19456" s="94">
        <v>1096</v>
      </c>
      <c r="O19456" s="94">
        <v>50</v>
      </c>
      <c r="P19456" s="94">
        <v>1179</v>
      </c>
      <c r="Q19456" s="94">
        <v>1096</v>
      </c>
      <c r="AS19456" s="94">
        <v>-518</v>
      </c>
      <c r="AT19456" s="94">
        <v>1614</v>
      </c>
    </row>
    <row r="19457" spans="1:46">
      <c r="A19457" s="85" t="s">
        <v>117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60</v>
      </c>
      <c r="I19457" s="94">
        <v>53</v>
      </c>
      <c r="J19457" s="94">
        <v>1180</v>
      </c>
      <c r="K19457" s="94">
        <v>1094</v>
      </c>
      <c r="O19457" s="94">
        <v>53</v>
      </c>
      <c r="P19457" s="94">
        <v>1180</v>
      </c>
      <c r="Q19457" s="94">
        <v>1094</v>
      </c>
      <c r="AS19457" s="94">
        <v>-458</v>
      </c>
      <c r="AT19457" s="94">
        <v>1552</v>
      </c>
    </row>
    <row r="19458" spans="1:46">
      <c r="A19458" s="85" t="s">
        <v>117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60</v>
      </c>
      <c r="I19458" s="94">
        <v>53</v>
      </c>
      <c r="J19458" s="94">
        <v>1179</v>
      </c>
      <c r="K19458" s="94">
        <v>1095</v>
      </c>
      <c r="O19458" s="94">
        <v>53</v>
      </c>
      <c r="P19458" s="94">
        <v>1179</v>
      </c>
      <c r="Q19458" s="94">
        <v>1095</v>
      </c>
      <c r="AS19458" s="94">
        <v>-467</v>
      </c>
      <c r="AT19458" s="94">
        <v>1562</v>
      </c>
    </row>
    <row r="19459" spans="1:46">
      <c r="A19459" s="85" t="s">
        <v>117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60</v>
      </c>
      <c r="I19459" s="94">
        <v>47</v>
      </c>
      <c r="J19459" s="94">
        <v>1182</v>
      </c>
      <c r="K19459" s="94">
        <v>1103</v>
      </c>
      <c r="O19459" s="94">
        <v>47</v>
      </c>
      <c r="P19459" s="94">
        <v>1182</v>
      </c>
      <c r="Q19459" s="94">
        <v>1103</v>
      </c>
      <c r="AS19459" s="94">
        <v>-432</v>
      </c>
      <c r="AT19459" s="94">
        <v>1535</v>
      </c>
    </row>
    <row r="19460" spans="1:46">
      <c r="A19460" s="85" t="s">
        <v>117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60</v>
      </c>
      <c r="I19460" s="94">
        <v>43</v>
      </c>
      <c r="J19460" s="94">
        <v>1182</v>
      </c>
      <c r="K19460" s="94">
        <v>1108</v>
      </c>
      <c r="O19460" s="94">
        <v>43</v>
      </c>
      <c r="P19460" s="94">
        <v>1182</v>
      </c>
      <c r="Q19460" s="94">
        <v>1108</v>
      </c>
      <c r="AS19460" s="94">
        <v>-487</v>
      </c>
      <c r="AT19460" s="94">
        <v>1595</v>
      </c>
    </row>
    <row r="19461" spans="1:46">
      <c r="A19461" s="85" t="s">
        <v>117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60</v>
      </c>
      <c r="I19461" s="94">
        <v>48</v>
      </c>
      <c r="J19461" s="94">
        <v>1183</v>
      </c>
      <c r="K19461" s="94">
        <v>1103</v>
      </c>
      <c r="O19461" s="94">
        <v>48</v>
      </c>
      <c r="P19461" s="94">
        <v>1183</v>
      </c>
      <c r="Q19461" s="94">
        <v>1103</v>
      </c>
      <c r="AS19461" s="94">
        <v>-553</v>
      </c>
      <c r="AT19461" s="94">
        <v>1656</v>
      </c>
    </row>
    <row r="19462" spans="1:46">
      <c r="A19462" s="85" t="s">
        <v>117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60</v>
      </c>
      <c r="I19462" s="94">
        <v>43</v>
      </c>
      <c r="J19462" s="94">
        <v>1183</v>
      </c>
      <c r="K19462" s="94">
        <v>1109</v>
      </c>
      <c r="O19462" s="94">
        <v>43</v>
      </c>
      <c r="P19462" s="94">
        <v>1183</v>
      </c>
      <c r="Q19462" s="94">
        <v>1109</v>
      </c>
      <c r="AS19462" s="94">
        <v>-583</v>
      </c>
      <c r="AT19462" s="94">
        <v>1692</v>
      </c>
    </row>
    <row r="19463" spans="1:46">
      <c r="A19463" s="85" t="s">
        <v>117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60</v>
      </c>
      <c r="I19463" s="94">
        <v>44</v>
      </c>
      <c r="J19463" s="94">
        <v>1136</v>
      </c>
      <c r="K19463" s="94">
        <v>1063</v>
      </c>
      <c r="O19463" s="94">
        <v>44</v>
      </c>
      <c r="P19463" s="94">
        <v>1136</v>
      </c>
      <c r="Q19463" s="94">
        <v>1063</v>
      </c>
      <c r="AS19463" s="94">
        <v>-597</v>
      </c>
      <c r="AT19463" s="94">
        <v>1660</v>
      </c>
    </row>
    <row r="19464" spans="1:46">
      <c r="A19464" s="85" t="s">
        <v>117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60</v>
      </c>
      <c r="I19464" s="94">
        <v>42</v>
      </c>
      <c r="J19464" s="94">
        <v>1077</v>
      </c>
      <c r="K19464" s="94">
        <v>1010</v>
      </c>
      <c r="O19464" s="94">
        <v>42</v>
      </c>
      <c r="P19464" s="94">
        <v>1077</v>
      </c>
      <c r="Q19464" s="94">
        <v>1010</v>
      </c>
      <c r="AS19464" s="94">
        <v>-685</v>
      </c>
      <c r="AT19464" s="94">
        <v>1695</v>
      </c>
    </row>
    <row r="19465" spans="1:46">
      <c r="A19465" s="85" t="s">
        <v>117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60</v>
      </c>
      <c r="I19465" s="94">
        <v>45</v>
      </c>
      <c r="J19465" s="94">
        <v>997</v>
      </c>
      <c r="K19465" s="94">
        <v>925</v>
      </c>
      <c r="O19465" s="94">
        <v>45</v>
      </c>
      <c r="P19465" s="94">
        <v>997</v>
      </c>
      <c r="Q19465" s="94">
        <v>925</v>
      </c>
      <c r="AS19465" s="94">
        <v>-741</v>
      </c>
      <c r="AT19465" s="94">
        <v>1666</v>
      </c>
    </row>
    <row r="19466" spans="1:46">
      <c r="A19466" s="85" t="s">
        <v>117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60</v>
      </c>
      <c r="I19466" s="94">
        <v>36</v>
      </c>
      <c r="J19466" s="94">
        <v>913</v>
      </c>
      <c r="K19466" s="94">
        <v>850</v>
      </c>
      <c r="O19466" s="94">
        <v>36</v>
      </c>
      <c r="P19466" s="94">
        <v>913</v>
      </c>
      <c r="Q19466" s="94">
        <v>850</v>
      </c>
      <c r="AS19466" s="94">
        <v>-704</v>
      </c>
      <c r="AT19466" s="94">
        <v>1554</v>
      </c>
    </row>
    <row r="19467" spans="1:46">
      <c r="A19467" s="85" t="s">
        <v>117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60</v>
      </c>
      <c r="I19467" s="94">
        <v>36</v>
      </c>
      <c r="J19467" s="94">
        <v>990</v>
      </c>
      <c r="K19467" s="94">
        <v>925</v>
      </c>
      <c r="O19467" s="94">
        <v>36</v>
      </c>
      <c r="P19467" s="94">
        <v>990</v>
      </c>
      <c r="Q19467" s="94">
        <v>925</v>
      </c>
      <c r="AS19467" s="94">
        <v>-522</v>
      </c>
      <c r="AT19467" s="94">
        <v>1447</v>
      </c>
    </row>
    <row r="19468" spans="1:46">
      <c r="A19468" s="85" t="s">
        <v>117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60</v>
      </c>
      <c r="I19468" s="94">
        <v>30</v>
      </c>
      <c r="J19468" s="94">
        <v>867</v>
      </c>
      <c r="K19468" s="94">
        <v>809</v>
      </c>
      <c r="O19468" s="94">
        <v>30</v>
      </c>
      <c r="P19468" s="94">
        <v>867</v>
      </c>
      <c r="Q19468" s="94">
        <v>809</v>
      </c>
      <c r="AS19468" s="94">
        <v>-469</v>
      </c>
      <c r="AT19468" s="94">
        <v>1278</v>
      </c>
    </row>
    <row r="19469" spans="1:46">
      <c r="A19469" s="85" t="s">
        <v>117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60</v>
      </c>
      <c r="I19469" s="94">
        <v>32</v>
      </c>
      <c r="J19469" s="94">
        <v>819</v>
      </c>
      <c r="K19469" s="94">
        <v>760</v>
      </c>
      <c r="O19469" s="94">
        <v>32</v>
      </c>
      <c r="P19469" s="94">
        <v>819</v>
      </c>
      <c r="Q19469" s="94">
        <v>760</v>
      </c>
      <c r="AS19469" s="94">
        <v>-431</v>
      </c>
      <c r="AT19469" s="94">
        <v>1191</v>
      </c>
    </row>
    <row r="19470" spans="1:46">
      <c r="A19470" s="85" t="s">
        <v>117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60</v>
      </c>
      <c r="I19470" s="94">
        <v>30</v>
      </c>
      <c r="J19470" s="94">
        <v>820</v>
      </c>
      <c r="K19470" s="94">
        <v>763</v>
      </c>
      <c r="O19470" s="94">
        <v>30</v>
      </c>
      <c r="P19470" s="94">
        <v>820</v>
      </c>
      <c r="Q19470" s="94">
        <v>763</v>
      </c>
      <c r="AS19470" s="94">
        <v>-364</v>
      </c>
      <c r="AT19470" s="94">
        <v>1127</v>
      </c>
    </row>
    <row r="19471" spans="1:46">
      <c r="A19471" s="85" t="s">
        <v>117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60</v>
      </c>
      <c r="I19471" s="94">
        <v>35</v>
      </c>
      <c r="J19471" s="94">
        <v>879</v>
      </c>
      <c r="K19471" s="94">
        <v>817</v>
      </c>
      <c r="O19471" s="94">
        <v>35</v>
      </c>
      <c r="P19471" s="94">
        <v>879</v>
      </c>
      <c r="Q19471" s="94">
        <v>817</v>
      </c>
      <c r="AS19471" s="94">
        <v>-349</v>
      </c>
      <c r="AT19471" s="94">
        <v>1166</v>
      </c>
    </row>
    <row r="19472" spans="1:46">
      <c r="A19472" s="85" t="s">
        <v>117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60</v>
      </c>
      <c r="I19472" s="94">
        <v>37</v>
      </c>
      <c r="J19472" s="94">
        <v>1008</v>
      </c>
      <c r="K19472" s="94">
        <v>942</v>
      </c>
      <c r="O19472" s="94">
        <v>37</v>
      </c>
      <c r="P19472" s="94">
        <v>1008</v>
      </c>
      <c r="Q19472" s="94">
        <v>942</v>
      </c>
      <c r="AS19472" s="94">
        <v>-486</v>
      </c>
      <c r="AT19472" s="94">
        <v>1428</v>
      </c>
    </row>
    <row r="19473" spans="1:46">
      <c r="A19473" s="85" t="s">
        <v>117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60</v>
      </c>
      <c r="I19473" s="94">
        <v>41</v>
      </c>
      <c r="J19473" s="94">
        <v>1095</v>
      </c>
      <c r="K19473" s="94">
        <v>1024</v>
      </c>
      <c r="O19473" s="94">
        <v>41</v>
      </c>
      <c r="P19473" s="94">
        <v>1095</v>
      </c>
      <c r="Q19473" s="94">
        <v>1024</v>
      </c>
      <c r="AS19473" s="94">
        <v>-536</v>
      </c>
      <c r="AT19473" s="94">
        <v>1560</v>
      </c>
    </row>
    <row r="19474" spans="1:46">
      <c r="A19474" s="85" t="s">
        <v>117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60</v>
      </c>
      <c r="I19474" s="94">
        <v>42</v>
      </c>
      <c r="J19474" s="94">
        <v>1149</v>
      </c>
      <c r="K19474" s="94">
        <v>1075</v>
      </c>
      <c r="O19474" s="94">
        <v>42</v>
      </c>
      <c r="P19474" s="94">
        <v>1149</v>
      </c>
      <c r="Q19474" s="94">
        <v>1075</v>
      </c>
      <c r="AS19474" s="94">
        <v>-682</v>
      </c>
      <c r="AT19474" s="94">
        <v>1757</v>
      </c>
    </row>
    <row r="19475" spans="1:46">
      <c r="A19475" s="85" t="s">
        <v>117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60</v>
      </c>
      <c r="I19475" s="94">
        <v>48</v>
      </c>
      <c r="J19475" s="94">
        <v>1163</v>
      </c>
      <c r="K19475" s="94">
        <v>1083</v>
      </c>
      <c r="O19475" s="94">
        <v>48</v>
      </c>
      <c r="P19475" s="94">
        <v>1163</v>
      </c>
      <c r="Q19475" s="94">
        <v>1083</v>
      </c>
      <c r="AS19475" s="94">
        <v>-752</v>
      </c>
      <c r="AT19475" s="94">
        <v>1835</v>
      </c>
    </row>
    <row r="19476" spans="1:46">
      <c r="A19476" s="85" t="s">
        <v>117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60</v>
      </c>
      <c r="I19476" s="94">
        <v>57</v>
      </c>
      <c r="J19476" s="94">
        <v>1174</v>
      </c>
      <c r="K19476" s="94">
        <v>1085</v>
      </c>
      <c r="O19476" s="94">
        <v>57</v>
      </c>
      <c r="P19476" s="94">
        <v>1174</v>
      </c>
      <c r="Q19476" s="94">
        <v>1085</v>
      </c>
      <c r="AS19476" s="94">
        <v>-828</v>
      </c>
      <c r="AT19476" s="94">
        <v>1913</v>
      </c>
    </row>
    <row r="19477" spans="1:46">
      <c r="A19477" s="85" t="s">
        <v>117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60</v>
      </c>
      <c r="I19477" s="94">
        <v>60</v>
      </c>
      <c r="J19477" s="94">
        <v>1175</v>
      </c>
      <c r="K19477" s="94">
        <v>1083</v>
      </c>
      <c r="O19477" s="94">
        <v>60</v>
      </c>
      <c r="P19477" s="94">
        <v>1175</v>
      </c>
      <c r="Q19477" s="94">
        <v>1083</v>
      </c>
      <c r="AS19477" s="94">
        <v>-867</v>
      </c>
      <c r="AT19477" s="94">
        <v>1950</v>
      </c>
    </row>
    <row r="19478" spans="1:46">
      <c r="A19478" s="85" t="s">
        <v>117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60</v>
      </c>
      <c r="I19478" s="94">
        <v>50</v>
      </c>
      <c r="J19478" s="94">
        <v>1173</v>
      </c>
      <c r="K19478" s="94">
        <v>1091</v>
      </c>
      <c r="O19478" s="94">
        <v>50</v>
      </c>
      <c r="P19478" s="94">
        <v>1173</v>
      </c>
      <c r="Q19478" s="94">
        <v>1091</v>
      </c>
      <c r="AS19478" s="94">
        <v>-867</v>
      </c>
      <c r="AT19478" s="94">
        <v>1958</v>
      </c>
    </row>
    <row r="19479" spans="1:46">
      <c r="A19479" s="85" t="s">
        <v>117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60</v>
      </c>
      <c r="I19479" s="94">
        <v>49</v>
      </c>
      <c r="J19479" s="94">
        <v>1171</v>
      </c>
      <c r="K19479" s="94">
        <v>1091</v>
      </c>
      <c r="O19479" s="94">
        <v>49</v>
      </c>
      <c r="P19479" s="94">
        <v>1171</v>
      </c>
      <c r="Q19479" s="94">
        <v>1091</v>
      </c>
      <c r="AS19479" s="94">
        <v>-854</v>
      </c>
      <c r="AT19479" s="94">
        <v>1945</v>
      </c>
    </row>
    <row r="19480" spans="1:46">
      <c r="A19480" s="85" t="s">
        <v>117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60</v>
      </c>
      <c r="I19480" s="94">
        <v>43</v>
      </c>
      <c r="J19480" s="94">
        <v>1171</v>
      </c>
      <c r="K19480" s="94">
        <v>1095</v>
      </c>
      <c r="O19480" s="94">
        <v>43</v>
      </c>
      <c r="P19480" s="94">
        <v>1171</v>
      </c>
      <c r="Q19480" s="94">
        <v>1095</v>
      </c>
      <c r="AS19480" s="94">
        <v>-716</v>
      </c>
      <c r="AT19480" s="94">
        <v>1811</v>
      </c>
    </row>
    <row r="19481" spans="1:46">
      <c r="A19481" s="85" t="s">
        <v>117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60</v>
      </c>
      <c r="I19481" s="94">
        <v>39</v>
      </c>
      <c r="J19481" s="94">
        <v>1170</v>
      </c>
      <c r="K19481" s="94">
        <v>1098</v>
      </c>
      <c r="O19481" s="94">
        <v>39</v>
      </c>
      <c r="P19481" s="94">
        <v>1170</v>
      </c>
      <c r="Q19481" s="94">
        <v>1098</v>
      </c>
      <c r="AS19481" s="94">
        <v>-750</v>
      </c>
      <c r="AT19481" s="94">
        <v>1848</v>
      </c>
    </row>
    <row r="19482" spans="1:46">
      <c r="A19482" s="85" t="s">
        <v>117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60</v>
      </c>
      <c r="I19482" s="94">
        <v>47</v>
      </c>
      <c r="J19482" s="94">
        <v>1169</v>
      </c>
      <c r="K19482" s="94">
        <v>1090</v>
      </c>
      <c r="O19482" s="94">
        <v>47</v>
      </c>
      <c r="P19482" s="94">
        <v>1169</v>
      </c>
      <c r="Q19482" s="94">
        <v>1090</v>
      </c>
      <c r="AS19482" s="94">
        <v>-662</v>
      </c>
      <c r="AT19482" s="94">
        <v>1752</v>
      </c>
    </row>
    <row r="19483" spans="1:46">
      <c r="A19483" s="85" t="s">
        <v>117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60</v>
      </c>
      <c r="I19483" s="94">
        <v>43</v>
      </c>
      <c r="J19483" s="94">
        <v>1170</v>
      </c>
      <c r="K19483" s="94">
        <v>1094</v>
      </c>
      <c r="O19483" s="94">
        <v>43</v>
      </c>
      <c r="P19483" s="94">
        <v>1170</v>
      </c>
      <c r="Q19483" s="94">
        <v>1094</v>
      </c>
      <c r="AS19483" s="94">
        <v>-686</v>
      </c>
      <c r="AT19483" s="94">
        <v>1780</v>
      </c>
    </row>
    <row r="19484" spans="1:46">
      <c r="A19484" s="85" t="s">
        <v>117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60</v>
      </c>
      <c r="I19484" s="94">
        <v>47</v>
      </c>
      <c r="J19484" s="94">
        <v>1163</v>
      </c>
      <c r="K19484" s="94">
        <v>1083</v>
      </c>
      <c r="O19484" s="94">
        <v>47</v>
      </c>
      <c r="P19484" s="94">
        <v>1163</v>
      </c>
      <c r="Q19484" s="94">
        <v>1083</v>
      </c>
      <c r="AS19484" s="94">
        <v>-747</v>
      </c>
      <c r="AT19484" s="94">
        <v>1830</v>
      </c>
    </row>
    <row r="19485" spans="1:46">
      <c r="A19485" s="85" t="s">
        <v>117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60</v>
      </c>
      <c r="I19485" s="94">
        <v>47</v>
      </c>
      <c r="J19485" s="94">
        <v>1167</v>
      </c>
      <c r="K19485" s="94">
        <v>1087</v>
      </c>
      <c r="O19485" s="94">
        <v>47</v>
      </c>
      <c r="P19485" s="94">
        <v>1167</v>
      </c>
      <c r="Q19485" s="94">
        <v>1087</v>
      </c>
      <c r="AS19485" s="94">
        <v>-815</v>
      </c>
      <c r="AT19485" s="94">
        <v>1902</v>
      </c>
    </row>
    <row r="19486" spans="1:46">
      <c r="A19486" s="85" t="s">
        <v>117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60</v>
      </c>
      <c r="I19486" s="94">
        <v>48</v>
      </c>
      <c r="J19486" s="94">
        <v>1164</v>
      </c>
      <c r="K19486" s="94">
        <v>1083</v>
      </c>
      <c r="O19486" s="94">
        <v>48</v>
      </c>
      <c r="P19486" s="94">
        <v>1164</v>
      </c>
      <c r="Q19486" s="94">
        <v>1083</v>
      </c>
      <c r="AS19486" s="94">
        <v>-799</v>
      </c>
      <c r="AT19486" s="94">
        <v>1882</v>
      </c>
    </row>
    <row r="19487" spans="1:46">
      <c r="A19487" s="85" t="s">
        <v>117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60</v>
      </c>
      <c r="I19487" s="94">
        <v>40</v>
      </c>
      <c r="J19487" s="94">
        <v>1158</v>
      </c>
      <c r="K19487" s="94">
        <v>1085</v>
      </c>
      <c r="O19487" s="94">
        <v>40</v>
      </c>
      <c r="P19487" s="94">
        <v>1158</v>
      </c>
      <c r="Q19487" s="94">
        <v>1085</v>
      </c>
      <c r="AS19487" s="94">
        <v>-695</v>
      </c>
      <c r="AT19487" s="94">
        <v>1780</v>
      </c>
    </row>
    <row r="19488" spans="1:46">
      <c r="A19488" s="85" t="s">
        <v>117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60</v>
      </c>
      <c r="I19488" s="94">
        <v>40</v>
      </c>
      <c r="J19488" s="94">
        <v>1153</v>
      </c>
      <c r="K19488" s="94">
        <v>1080</v>
      </c>
      <c r="O19488" s="94">
        <v>40</v>
      </c>
      <c r="P19488" s="94">
        <v>1153</v>
      </c>
      <c r="Q19488" s="94">
        <v>1080</v>
      </c>
      <c r="AS19488" s="94">
        <v>-648</v>
      </c>
      <c r="AT19488" s="94">
        <v>1728</v>
      </c>
    </row>
    <row r="19489" spans="1:46">
      <c r="A19489" s="85" t="s">
        <v>117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60</v>
      </c>
      <c r="I19489" s="94">
        <v>46</v>
      </c>
      <c r="J19489" s="94">
        <v>1093</v>
      </c>
      <c r="K19489" s="94">
        <v>1017</v>
      </c>
      <c r="O19489" s="94">
        <v>46</v>
      </c>
      <c r="P19489" s="94">
        <v>1093</v>
      </c>
      <c r="Q19489" s="94">
        <v>1017</v>
      </c>
      <c r="AS19489" s="94">
        <v>-638</v>
      </c>
      <c r="AT19489" s="94">
        <v>1655</v>
      </c>
    </row>
    <row r="19490" spans="1:46">
      <c r="A19490" s="85" t="s">
        <v>117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60</v>
      </c>
      <c r="I19490" s="94">
        <v>34</v>
      </c>
      <c r="J19490" s="94">
        <v>1020</v>
      </c>
      <c r="K19490" s="94">
        <v>957</v>
      </c>
      <c r="O19490" s="94">
        <v>34</v>
      </c>
      <c r="P19490" s="94">
        <v>1020</v>
      </c>
      <c r="Q19490" s="94">
        <v>957</v>
      </c>
      <c r="AS19490" s="94">
        <v>-597</v>
      </c>
      <c r="AT19490" s="94">
        <v>1554</v>
      </c>
    </row>
    <row r="19491" spans="1:46">
      <c r="A19491" s="85" t="s">
        <v>117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60</v>
      </c>
      <c r="I19491" s="94">
        <v>33</v>
      </c>
      <c r="J19491" s="94">
        <v>958</v>
      </c>
      <c r="K19491" s="94">
        <v>897</v>
      </c>
      <c r="O19491" s="94">
        <v>33</v>
      </c>
      <c r="P19491" s="94">
        <v>958</v>
      </c>
      <c r="Q19491" s="94">
        <v>897</v>
      </c>
      <c r="AS19491" s="94">
        <v>-538</v>
      </c>
      <c r="AT19491" s="94">
        <v>1435</v>
      </c>
    </row>
    <row r="19492" spans="1:46">
      <c r="A19492" s="85" t="s">
        <v>117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60</v>
      </c>
      <c r="I19492" s="94">
        <v>32</v>
      </c>
      <c r="J19492" s="94">
        <v>877</v>
      </c>
      <c r="K19492" s="94">
        <v>819</v>
      </c>
      <c r="O19492" s="94">
        <v>32</v>
      </c>
      <c r="P19492" s="94">
        <v>877</v>
      </c>
      <c r="Q19492" s="94">
        <v>819</v>
      </c>
      <c r="AS19492" s="94">
        <v>-519</v>
      </c>
      <c r="AT19492" s="94">
        <v>1338</v>
      </c>
    </row>
    <row r="19493" spans="1:46">
      <c r="A19493" s="85" t="s">
        <v>117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60</v>
      </c>
      <c r="I19493" s="94">
        <v>34</v>
      </c>
      <c r="J19493" s="94">
        <v>800</v>
      </c>
      <c r="K19493" s="94">
        <v>741</v>
      </c>
      <c r="O19493" s="94">
        <v>34</v>
      </c>
      <c r="P19493" s="94">
        <v>800</v>
      </c>
      <c r="Q19493" s="94">
        <v>741</v>
      </c>
      <c r="AS19493" s="94">
        <v>-615</v>
      </c>
      <c r="AT19493" s="94">
        <v>1356</v>
      </c>
    </row>
    <row r="19494" spans="1:46">
      <c r="A19494" s="85" t="s">
        <v>117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60</v>
      </c>
      <c r="I19494" s="94">
        <v>33</v>
      </c>
      <c r="J19494" s="94">
        <v>831</v>
      </c>
      <c r="K19494" s="94">
        <v>773</v>
      </c>
      <c r="O19494" s="94">
        <v>33</v>
      </c>
      <c r="P19494" s="94">
        <v>831</v>
      </c>
      <c r="Q19494" s="94">
        <v>773</v>
      </c>
      <c r="AS19494" s="94">
        <v>-587</v>
      </c>
      <c r="AT19494" s="94">
        <v>1360</v>
      </c>
    </row>
    <row r="19495" spans="1:46">
      <c r="A19495" s="85" t="s">
        <v>117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60</v>
      </c>
      <c r="I19495" s="94">
        <v>36</v>
      </c>
      <c r="J19495" s="94">
        <v>897</v>
      </c>
      <c r="K19495" s="94">
        <v>833</v>
      </c>
      <c r="O19495" s="94">
        <v>36</v>
      </c>
      <c r="P19495" s="94">
        <v>897</v>
      </c>
      <c r="Q19495" s="94">
        <v>833</v>
      </c>
      <c r="AS19495" s="94">
        <v>-662</v>
      </c>
      <c r="AT19495" s="94">
        <v>1495</v>
      </c>
    </row>
    <row r="19496" spans="1:46">
      <c r="A19496" s="85" t="s">
        <v>117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60</v>
      </c>
      <c r="I19496" s="94">
        <v>38</v>
      </c>
      <c r="J19496" s="94">
        <v>1022</v>
      </c>
      <c r="K19496" s="94">
        <v>955</v>
      </c>
      <c r="O19496" s="94">
        <v>38</v>
      </c>
      <c r="P19496" s="94">
        <v>1022</v>
      </c>
      <c r="Q19496" s="94">
        <v>955</v>
      </c>
      <c r="AS19496" s="94">
        <v>-798</v>
      </c>
      <c r="AT19496" s="94">
        <v>1753</v>
      </c>
    </row>
    <row r="19497" spans="1:46">
      <c r="A19497" s="85" t="s">
        <v>117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60</v>
      </c>
      <c r="I19497" s="94">
        <v>41</v>
      </c>
      <c r="J19497" s="94">
        <v>1142</v>
      </c>
      <c r="K19497" s="94">
        <v>1070</v>
      </c>
      <c r="O19497" s="94">
        <v>41</v>
      </c>
      <c r="P19497" s="94">
        <v>1142</v>
      </c>
      <c r="Q19497" s="94">
        <v>1070</v>
      </c>
      <c r="AS19497" s="94">
        <v>-781</v>
      </c>
      <c r="AT19497" s="94">
        <v>1851</v>
      </c>
    </row>
    <row r="19498" spans="1:46">
      <c r="A19498" s="85" t="s">
        <v>117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60</v>
      </c>
      <c r="I19498" s="94">
        <v>44</v>
      </c>
      <c r="J19498" s="94">
        <v>1129</v>
      </c>
      <c r="K19498" s="94">
        <v>1055</v>
      </c>
      <c r="O19498" s="94">
        <v>44</v>
      </c>
      <c r="P19498" s="94">
        <v>1129</v>
      </c>
      <c r="Q19498" s="94">
        <v>1055</v>
      </c>
      <c r="AS19498" s="94">
        <v>-919</v>
      </c>
      <c r="AT19498" s="94">
        <v>1974</v>
      </c>
    </row>
    <row r="19499" spans="1:46">
      <c r="A19499" s="85" t="s">
        <v>117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60</v>
      </c>
      <c r="I19499" s="94">
        <v>42</v>
      </c>
      <c r="J19499" s="94">
        <v>1146</v>
      </c>
      <c r="K19499" s="94">
        <v>1073</v>
      </c>
      <c r="O19499" s="94">
        <v>42</v>
      </c>
      <c r="P19499" s="94">
        <v>1146</v>
      </c>
      <c r="Q19499" s="94">
        <v>1073</v>
      </c>
      <c r="AS19499" s="94">
        <v>-893</v>
      </c>
      <c r="AT19499" s="94">
        <v>1966</v>
      </c>
    </row>
    <row r="19500" spans="1:46">
      <c r="A19500" s="85" t="s">
        <v>117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60</v>
      </c>
      <c r="I19500" s="94">
        <v>49</v>
      </c>
      <c r="J19500" s="94">
        <v>1157</v>
      </c>
      <c r="K19500" s="94">
        <v>1076</v>
      </c>
      <c r="O19500" s="94">
        <v>49</v>
      </c>
      <c r="P19500" s="94">
        <v>1157</v>
      </c>
      <c r="Q19500" s="94">
        <v>1076</v>
      </c>
      <c r="AS19500" s="94">
        <v>-946</v>
      </c>
      <c r="AT19500" s="94">
        <v>2022</v>
      </c>
    </row>
    <row r="19501" spans="1:46">
      <c r="A19501" s="85" t="s">
        <v>117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60</v>
      </c>
      <c r="I19501" s="94">
        <v>42</v>
      </c>
      <c r="J19501" s="94">
        <v>1155</v>
      </c>
      <c r="K19501" s="94">
        <v>1081</v>
      </c>
      <c r="O19501" s="94">
        <v>42</v>
      </c>
      <c r="P19501" s="94">
        <v>1155</v>
      </c>
      <c r="Q19501" s="94">
        <v>1081</v>
      </c>
      <c r="AS19501" s="94">
        <v>-966</v>
      </c>
      <c r="AT19501" s="94">
        <v>2047</v>
      </c>
    </row>
    <row r="19502" spans="1:46">
      <c r="A19502" s="85" t="s">
        <v>117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60</v>
      </c>
      <c r="I19502" s="94">
        <v>49</v>
      </c>
      <c r="J19502" s="94">
        <v>1145</v>
      </c>
      <c r="K19502" s="94">
        <v>1065</v>
      </c>
      <c r="O19502" s="94">
        <v>49</v>
      </c>
      <c r="P19502" s="94">
        <v>1145</v>
      </c>
      <c r="Q19502" s="94">
        <v>1065</v>
      </c>
      <c r="AS19502" s="94">
        <v>-931</v>
      </c>
      <c r="AT19502" s="94">
        <v>1996</v>
      </c>
    </row>
    <row r="19503" spans="1:46">
      <c r="A19503" s="85" t="s">
        <v>117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60</v>
      </c>
      <c r="I19503" s="94">
        <v>48</v>
      </c>
      <c r="J19503" s="94">
        <v>1158</v>
      </c>
      <c r="K19503" s="94">
        <v>1079</v>
      </c>
      <c r="O19503" s="94">
        <v>48</v>
      </c>
      <c r="P19503" s="94">
        <v>1158</v>
      </c>
      <c r="Q19503" s="94">
        <v>1079</v>
      </c>
      <c r="AS19503" s="94">
        <v>-874</v>
      </c>
      <c r="AT19503" s="94">
        <v>1953</v>
      </c>
    </row>
    <row r="19504" spans="1:46">
      <c r="A19504" s="85" t="s">
        <v>117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60</v>
      </c>
      <c r="I19504" s="94">
        <v>49</v>
      </c>
      <c r="J19504" s="94">
        <v>1166</v>
      </c>
      <c r="K19504" s="94">
        <v>1085</v>
      </c>
      <c r="O19504" s="94">
        <v>49</v>
      </c>
      <c r="P19504" s="94">
        <v>1166</v>
      </c>
      <c r="Q19504" s="94">
        <v>1085</v>
      </c>
      <c r="AS19504" s="94">
        <v>-805</v>
      </c>
      <c r="AT19504" s="94">
        <v>1890</v>
      </c>
    </row>
    <row r="19505" spans="1:46">
      <c r="A19505" s="85" t="s">
        <v>117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60</v>
      </c>
      <c r="I19505" s="94">
        <v>55</v>
      </c>
      <c r="J19505" s="94">
        <v>1170</v>
      </c>
      <c r="K19505" s="94">
        <v>1083</v>
      </c>
      <c r="O19505" s="94">
        <v>55</v>
      </c>
      <c r="P19505" s="94">
        <v>1170</v>
      </c>
      <c r="Q19505" s="94">
        <v>1083</v>
      </c>
      <c r="AS19505" s="94">
        <v>-842</v>
      </c>
      <c r="AT19505" s="94">
        <v>1925</v>
      </c>
    </row>
    <row r="19506" spans="1:46">
      <c r="A19506" s="85" t="s">
        <v>117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60</v>
      </c>
      <c r="I19506" s="94">
        <v>53</v>
      </c>
      <c r="J19506" s="94">
        <v>1170</v>
      </c>
      <c r="K19506" s="94">
        <v>1085</v>
      </c>
      <c r="O19506" s="94">
        <v>53</v>
      </c>
      <c r="P19506" s="94">
        <v>1170</v>
      </c>
      <c r="Q19506" s="94">
        <v>1085</v>
      </c>
      <c r="AS19506" s="94">
        <v>-919</v>
      </c>
      <c r="AT19506" s="94">
        <v>2004</v>
      </c>
    </row>
    <row r="19507" spans="1:46">
      <c r="A19507" s="85" t="s">
        <v>117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60</v>
      </c>
      <c r="I19507" s="94">
        <v>55</v>
      </c>
      <c r="J19507" s="94">
        <v>1170</v>
      </c>
      <c r="K19507" s="94">
        <v>1081</v>
      </c>
      <c r="O19507" s="94">
        <v>55</v>
      </c>
      <c r="P19507" s="94">
        <v>1170</v>
      </c>
      <c r="Q19507" s="94">
        <v>1081</v>
      </c>
      <c r="AS19507" s="94">
        <v>-888</v>
      </c>
      <c r="AT19507" s="94">
        <v>1969</v>
      </c>
    </row>
    <row r="19508" spans="1:46">
      <c r="A19508" s="85" t="s">
        <v>117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60</v>
      </c>
      <c r="I19508" s="94">
        <v>49</v>
      </c>
      <c r="J19508" s="94">
        <v>1162</v>
      </c>
      <c r="K19508" s="94">
        <v>1080</v>
      </c>
      <c r="O19508" s="94">
        <v>49</v>
      </c>
      <c r="P19508" s="94">
        <v>1162</v>
      </c>
      <c r="Q19508" s="94">
        <v>1080</v>
      </c>
      <c r="AS19508" s="94">
        <v>-755</v>
      </c>
      <c r="AT19508" s="94">
        <v>1835</v>
      </c>
    </row>
    <row r="19509" spans="1:46">
      <c r="A19509" s="85" t="s">
        <v>117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60</v>
      </c>
      <c r="I19509" s="94">
        <v>50</v>
      </c>
      <c r="J19509" s="94">
        <v>1161</v>
      </c>
      <c r="K19509" s="94">
        <v>1079</v>
      </c>
      <c r="O19509" s="94">
        <v>50</v>
      </c>
      <c r="P19509" s="94">
        <v>1161</v>
      </c>
      <c r="Q19509" s="94">
        <v>1079</v>
      </c>
      <c r="AS19509" s="94">
        <v>-764</v>
      </c>
      <c r="AT19509" s="94">
        <v>1843</v>
      </c>
    </row>
    <row r="19510" spans="1:46">
      <c r="A19510" s="85" t="s">
        <v>117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60</v>
      </c>
      <c r="I19510" s="94">
        <v>41</v>
      </c>
      <c r="J19510" s="94">
        <v>1162</v>
      </c>
      <c r="K19510" s="94">
        <v>1088</v>
      </c>
      <c r="O19510" s="94">
        <v>41</v>
      </c>
      <c r="P19510" s="94">
        <v>1162</v>
      </c>
      <c r="Q19510" s="94">
        <v>1088</v>
      </c>
      <c r="AS19510" s="94">
        <v>-754</v>
      </c>
      <c r="AT19510" s="94">
        <v>1842</v>
      </c>
    </row>
    <row r="19511" spans="1:46">
      <c r="A19511" s="85" t="s">
        <v>117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60</v>
      </c>
      <c r="I19511" s="94">
        <v>46</v>
      </c>
      <c r="J19511" s="94">
        <v>1161</v>
      </c>
      <c r="K19511" s="94">
        <v>1082</v>
      </c>
      <c r="O19511" s="94">
        <v>46</v>
      </c>
      <c r="P19511" s="94">
        <v>1161</v>
      </c>
      <c r="Q19511" s="94">
        <v>1082</v>
      </c>
      <c r="AS19511" s="94">
        <v>-732</v>
      </c>
      <c r="AT19511" s="94">
        <v>1814</v>
      </c>
    </row>
    <row r="19512" spans="1:46">
      <c r="A19512" s="85" t="s">
        <v>117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60</v>
      </c>
      <c r="I19512" s="94">
        <v>44</v>
      </c>
      <c r="J19512" s="94">
        <v>1160</v>
      </c>
      <c r="K19512" s="94">
        <v>1084</v>
      </c>
      <c r="O19512" s="94">
        <v>44</v>
      </c>
      <c r="P19512" s="94">
        <v>1160</v>
      </c>
      <c r="Q19512" s="94">
        <v>1084</v>
      </c>
      <c r="AS19512" s="94">
        <v>-673</v>
      </c>
      <c r="AT19512" s="94">
        <v>1757</v>
      </c>
    </row>
    <row r="19513" spans="1:46">
      <c r="A19513" s="85" t="s">
        <v>117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60</v>
      </c>
      <c r="I19513" s="94">
        <v>43</v>
      </c>
      <c r="J19513" s="94">
        <v>1163</v>
      </c>
      <c r="K19513" s="94">
        <v>1088</v>
      </c>
      <c r="O19513" s="94">
        <v>43</v>
      </c>
      <c r="P19513" s="94">
        <v>1163</v>
      </c>
      <c r="Q19513" s="94">
        <v>1088</v>
      </c>
      <c r="AS19513" s="94">
        <v>-658</v>
      </c>
      <c r="AT19513" s="94">
        <v>1746</v>
      </c>
    </row>
    <row r="19514" spans="1:46">
      <c r="A19514" s="85" t="s">
        <v>117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60</v>
      </c>
      <c r="I19514" s="94">
        <v>38</v>
      </c>
      <c r="J19514" s="94">
        <v>1113</v>
      </c>
      <c r="K19514" s="94">
        <v>1045</v>
      </c>
      <c r="O19514" s="94">
        <v>38</v>
      </c>
      <c r="P19514" s="94">
        <v>1113</v>
      </c>
      <c r="Q19514" s="94">
        <v>1045</v>
      </c>
      <c r="AS19514" s="94">
        <v>-616</v>
      </c>
      <c r="AT19514" s="94">
        <v>1661</v>
      </c>
    </row>
    <row r="19515" spans="1:46">
      <c r="A19515" s="85" t="s">
        <v>117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60</v>
      </c>
      <c r="I19515" s="94">
        <v>34</v>
      </c>
      <c r="J19515" s="94">
        <v>1005</v>
      </c>
      <c r="K19515" s="94">
        <v>944</v>
      </c>
      <c r="O19515" s="94">
        <v>34</v>
      </c>
      <c r="P19515" s="94">
        <v>1005</v>
      </c>
      <c r="Q19515" s="94">
        <v>944</v>
      </c>
      <c r="AS19515" s="94">
        <v>-545</v>
      </c>
      <c r="AT19515" s="94">
        <v>1489</v>
      </c>
    </row>
    <row r="19516" spans="1:46">
      <c r="A19516" s="85" t="s">
        <v>117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60</v>
      </c>
      <c r="I19516" s="94">
        <v>33</v>
      </c>
      <c r="J19516" s="94">
        <v>844</v>
      </c>
      <c r="K19516" s="94">
        <v>786</v>
      </c>
      <c r="O19516" s="94">
        <v>33</v>
      </c>
      <c r="P19516" s="94">
        <v>844</v>
      </c>
      <c r="Q19516" s="94">
        <v>786</v>
      </c>
      <c r="AS19516" s="94">
        <v>-471</v>
      </c>
      <c r="AT19516" s="94">
        <v>1257</v>
      </c>
    </row>
    <row r="19517" spans="1:46">
      <c r="A19517" s="85" t="s">
        <v>117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60</v>
      </c>
      <c r="I19517" s="94">
        <v>30</v>
      </c>
      <c r="J19517" s="94">
        <v>668</v>
      </c>
      <c r="K19517" s="94">
        <v>616</v>
      </c>
      <c r="O19517" s="94">
        <v>30</v>
      </c>
      <c r="P19517" s="94">
        <v>668</v>
      </c>
      <c r="Q19517" s="94">
        <v>616</v>
      </c>
      <c r="AS19517" s="94">
        <v>-454</v>
      </c>
      <c r="AT19517" s="94">
        <v>1070</v>
      </c>
    </row>
    <row r="19518" spans="1:46">
      <c r="A19518" s="85" t="s">
        <v>117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60</v>
      </c>
      <c r="I19518" s="94">
        <v>30</v>
      </c>
      <c r="J19518" s="94">
        <v>569</v>
      </c>
      <c r="K19518" s="94">
        <v>518</v>
      </c>
      <c r="O19518" s="94">
        <v>30</v>
      </c>
      <c r="P19518" s="94">
        <v>569</v>
      </c>
      <c r="Q19518" s="94">
        <v>518</v>
      </c>
      <c r="AS19518" s="94">
        <v>-480</v>
      </c>
      <c r="AT19518" s="94">
        <v>998</v>
      </c>
    </row>
    <row r="19519" spans="1:46">
      <c r="A19519" s="85" t="s">
        <v>117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60</v>
      </c>
      <c r="I19519" s="94">
        <v>29</v>
      </c>
      <c r="J19519" s="94">
        <v>774</v>
      </c>
      <c r="K19519" s="94">
        <v>721</v>
      </c>
      <c r="O19519" s="94">
        <v>29</v>
      </c>
      <c r="P19519" s="94">
        <v>774</v>
      </c>
      <c r="Q19519" s="94">
        <v>721</v>
      </c>
      <c r="AS19519" s="94">
        <v>-501</v>
      </c>
      <c r="AT19519" s="94">
        <v>1222</v>
      </c>
    </row>
    <row r="19520" spans="1:46">
      <c r="A19520" s="85" t="s">
        <v>117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60</v>
      </c>
      <c r="I19520" s="94">
        <v>38</v>
      </c>
      <c r="J19520" s="94">
        <v>950</v>
      </c>
      <c r="K19520" s="94">
        <v>884</v>
      </c>
      <c r="O19520" s="94">
        <v>38</v>
      </c>
      <c r="P19520" s="94">
        <v>950</v>
      </c>
      <c r="Q19520" s="94">
        <v>884</v>
      </c>
      <c r="AS19520" s="94">
        <v>-671</v>
      </c>
      <c r="AT19520" s="94">
        <v>1555</v>
      </c>
    </row>
    <row r="19521" spans="1:46">
      <c r="A19521" s="85" t="s">
        <v>117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60</v>
      </c>
      <c r="I19521" s="94">
        <v>38</v>
      </c>
      <c r="J19521" s="94">
        <v>1100</v>
      </c>
      <c r="K19521" s="94">
        <v>1031</v>
      </c>
      <c r="O19521" s="94">
        <v>38</v>
      </c>
      <c r="P19521" s="94">
        <v>1100</v>
      </c>
      <c r="Q19521" s="94">
        <v>1031</v>
      </c>
      <c r="AS19521" s="94">
        <v>-684</v>
      </c>
      <c r="AT19521" s="94">
        <v>1715</v>
      </c>
    </row>
    <row r="19522" spans="1:46">
      <c r="A19522" s="85" t="s">
        <v>117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60</v>
      </c>
      <c r="I19522" s="94">
        <v>43</v>
      </c>
      <c r="J19522" s="94">
        <v>1144</v>
      </c>
      <c r="K19522" s="94">
        <v>1068</v>
      </c>
      <c r="O19522" s="94">
        <v>43</v>
      </c>
      <c r="P19522" s="94">
        <v>1144</v>
      </c>
      <c r="Q19522" s="94">
        <v>1068</v>
      </c>
      <c r="AS19522" s="94">
        <v>-811</v>
      </c>
      <c r="AT19522" s="94">
        <v>1879</v>
      </c>
    </row>
    <row r="19523" spans="1:46">
      <c r="A19523" s="85" t="s">
        <v>117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60</v>
      </c>
      <c r="I19523" s="94">
        <v>43</v>
      </c>
      <c r="J19523" s="94">
        <v>1160</v>
      </c>
      <c r="K19523" s="94">
        <v>1085</v>
      </c>
      <c r="O19523" s="94">
        <v>43</v>
      </c>
      <c r="P19523" s="94">
        <v>1160</v>
      </c>
      <c r="Q19523" s="94">
        <v>1085</v>
      </c>
      <c r="AS19523" s="94">
        <v>-832</v>
      </c>
      <c r="AT19523" s="94">
        <v>1917</v>
      </c>
    </row>
    <row r="19524" spans="1:46">
      <c r="A19524" s="85" t="s">
        <v>117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60</v>
      </c>
      <c r="I19524" s="94">
        <v>48</v>
      </c>
      <c r="J19524" s="94">
        <v>1158</v>
      </c>
      <c r="K19524" s="94">
        <v>1079</v>
      </c>
      <c r="O19524" s="94">
        <v>48</v>
      </c>
      <c r="P19524" s="94">
        <v>1158</v>
      </c>
      <c r="Q19524" s="94">
        <v>1079</v>
      </c>
      <c r="AS19524" s="94">
        <v>-835</v>
      </c>
      <c r="AT19524" s="94">
        <v>1914</v>
      </c>
    </row>
    <row r="19525" spans="1:46">
      <c r="A19525" s="85" t="s">
        <v>117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60</v>
      </c>
      <c r="I19525" s="94">
        <v>51</v>
      </c>
      <c r="J19525" s="94">
        <v>1156</v>
      </c>
      <c r="K19525" s="94">
        <v>1073</v>
      </c>
      <c r="O19525" s="94">
        <v>51</v>
      </c>
      <c r="P19525" s="94">
        <v>1156</v>
      </c>
      <c r="Q19525" s="94">
        <v>1073</v>
      </c>
      <c r="AS19525" s="94">
        <v>-862</v>
      </c>
      <c r="AT19525" s="94">
        <v>1935</v>
      </c>
    </row>
    <row r="19526" spans="1:46">
      <c r="A19526" s="85" t="s">
        <v>117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60</v>
      </c>
      <c r="I19526" s="94">
        <v>55</v>
      </c>
      <c r="J19526" s="94">
        <v>1159</v>
      </c>
      <c r="K19526" s="94">
        <v>1072</v>
      </c>
      <c r="O19526" s="94">
        <v>55</v>
      </c>
      <c r="P19526" s="94">
        <v>1159</v>
      </c>
      <c r="Q19526" s="94">
        <v>1072</v>
      </c>
      <c r="AS19526" s="94">
        <v>-931</v>
      </c>
      <c r="AT19526" s="94">
        <v>2003</v>
      </c>
    </row>
    <row r="19527" spans="1:46">
      <c r="A19527" s="85" t="s">
        <v>117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60</v>
      </c>
      <c r="I19527" s="94">
        <v>59</v>
      </c>
      <c r="J19527" s="94">
        <v>1159</v>
      </c>
      <c r="K19527" s="94">
        <v>1068</v>
      </c>
      <c r="O19527" s="94">
        <v>59</v>
      </c>
      <c r="P19527" s="94">
        <v>1159</v>
      </c>
      <c r="Q19527" s="94">
        <v>1068</v>
      </c>
      <c r="AS19527" s="94">
        <v>-1004</v>
      </c>
      <c r="AT19527" s="94">
        <v>2072</v>
      </c>
    </row>
    <row r="19528" spans="1:46">
      <c r="A19528" s="85" t="s">
        <v>117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60</v>
      </c>
      <c r="I19528" s="94">
        <v>66</v>
      </c>
      <c r="J19528" s="94">
        <v>1158</v>
      </c>
      <c r="K19528" s="94">
        <v>1061</v>
      </c>
      <c r="O19528" s="94">
        <v>66</v>
      </c>
      <c r="P19528" s="94">
        <v>1158</v>
      </c>
      <c r="Q19528" s="94">
        <v>1061</v>
      </c>
      <c r="AS19528" s="94">
        <v>-1090</v>
      </c>
      <c r="AT19528" s="94">
        <v>2151</v>
      </c>
    </row>
    <row r="19529" spans="1:46">
      <c r="A19529" s="85" t="s">
        <v>117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60</v>
      </c>
      <c r="I19529" s="94">
        <v>65</v>
      </c>
      <c r="J19529" s="94">
        <v>1165</v>
      </c>
      <c r="K19529" s="94">
        <v>1068</v>
      </c>
      <c r="O19529" s="94">
        <v>65</v>
      </c>
      <c r="P19529" s="94">
        <v>1165</v>
      </c>
      <c r="Q19529" s="94">
        <v>1068</v>
      </c>
      <c r="AS19529" s="94">
        <v>-1054</v>
      </c>
      <c r="AT19529" s="94">
        <v>2122</v>
      </c>
    </row>
    <row r="19530" spans="1:46">
      <c r="A19530" s="85" t="s">
        <v>117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60</v>
      </c>
      <c r="I19530" s="94">
        <v>65</v>
      </c>
      <c r="J19530" s="94">
        <v>1167</v>
      </c>
      <c r="K19530" s="94">
        <v>1068</v>
      </c>
      <c r="O19530" s="94">
        <v>65</v>
      </c>
      <c r="P19530" s="94">
        <v>1167</v>
      </c>
      <c r="Q19530" s="94">
        <v>1068</v>
      </c>
      <c r="AS19530" s="94">
        <v>-983</v>
      </c>
      <c r="AT19530" s="94">
        <v>2051</v>
      </c>
    </row>
    <row r="19531" spans="1:46">
      <c r="A19531" s="85" t="s">
        <v>117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60</v>
      </c>
      <c r="I19531" s="94">
        <v>61</v>
      </c>
      <c r="J19531" s="94">
        <v>1176</v>
      </c>
      <c r="K19531" s="94">
        <v>1081</v>
      </c>
      <c r="O19531" s="94">
        <v>61</v>
      </c>
      <c r="P19531" s="94">
        <v>1176</v>
      </c>
      <c r="Q19531" s="94">
        <v>1081</v>
      </c>
      <c r="AS19531" s="94">
        <v>-999</v>
      </c>
      <c r="AT19531" s="94">
        <v>2080</v>
      </c>
    </row>
    <row r="19532" spans="1:46">
      <c r="A19532" s="85" t="s">
        <v>117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60</v>
      </c>
      <c r="I19532" s="94">
        <v>54</v>
      </c>
      <c r="J19532" s="94">
        <v>1174</v>
      </c>
      <c r="K19532" s="94">
        <v>1086</v>
      </c>
      <c r="O19532" s="94">
        <v>54</v>
      </c>
      <c r="P19532" s="94">
        <v>1174</v>
      </c>
      <c r="Q19532" s="94">
        <v>1086</v>
      </c>
      <c r="AS19532" s="94">
        <v>-781</v>
      </c>
      <c r="AT19532" s="94">
        <v>1867</v>
      </c>
    </row>
    <row r="19533" spans="1:46">
      <c r="A19533" s="85" t="s">
        <v>117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60</v>
      </c>
      <c r="I19533" s="94">
        <v>53</v>
      </c>
      <c r="J19533" s="94">
        <v>1177</v>
      </c>
      <c r="K19533" s="94">
        <v>1089</v>
      </c>
      <c r="O19533" s="94">
        <v>53</v>
      </c>
      <c r="P19533" s="94">
        <v>1177</v>
      </c>
      <c r="Q19533" s="94">
        <v>1089</v>
      </c>
      <c r="AS19533" s="94">
        <v>-675</v>
      </c>
      <c r="AT19533" s="94">
        <v>1764</v>
      </c>
    </row>
    <row r="19534" spans="1:46">
      <c r="A19534" s="85" t="s">
        <v>117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60</v>
      </c>
      <c r="I19534" s="94">
        <v>48</v>
      </c>
      <c r="J19534" s="94">
        <v>1169</v>
      </c>
      <c r="K19534" s="94">
        <v>1087</v>
      </c>
      <c r="O19534" s="94">
        <v>48</v>
      </c>
      <c r="P19534" s="94">
        <v>1169</v>
      </c>
      <c r="Q19534" s="94">
        <v>1087</v>
      </c>
      <c r="AS19534" s="94">
        <v>-682</v>
      </c>
      <c r="AT19534" s="94">
        <v>1769</v>
      </c>
    </row>
    <row r="19535" spans="1:46">
      <c r="A19535" s="85" t="s">
        <v>117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60</v>
      </c>
      <c r="I19535" s="94">
        <v>50</v>
      </c>
      <c r="J19535" s="94">
        <v>1168</v>
      </c>
      <c r="K19535" s="94">
        <v>1084</v>
      </c>
      <c r="O19535" s="94">
        <v>50</v>
      </c>
      <c r="P19535" s="94">
        <v>1168</v>
      </c>
      <c r="Q19535" s="94">
        <v>1084</v>
      </c>
      <c r="AS19535" s="94">
        <v>-648</v>
      </c>
      <c r="AT19535" s="94">
        <v>1732</v>
      </c>
    </row>
    <row r="19536" spans="1:46">
      <c r="A19536" s="85" t="s">
        <v>117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60</v>
      </c>
      <c r="I19536" s="94">
        <v>45</v>
      </c>
      <c r="J19536" s="94">
        <v>1158</v>
      </c>
      <c r="K19536" s="94">
        <v>1079</v>
      </c>
      <c r="O19536" s="94">
        <v>45</v>
      </c>
      <c r="P19536" s="94">
        <v>1158</v>
      </c>
      <c r="Q19536" s="94">
        <v>1079</v>
      </c>
      <c r="AS19536" s="94">
        <v>-609</v>
      </c>
      <c r="AT19536" s="94">
        <v>1688</v>
      </c>
    </row>
    <row r="19537" spans="1:46">
      <c r="A19537" s="85" t="s">
        <v>117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60</v>
      </c>
      <c r="I19537" s="94">
        <v>40</v>
      </c>
      <c r="J19537" s="94">
        <v>1156</v>
      </c>
      <c r="K19537" s="94">
        <v>1082</v>
      </c>
      <c r="O19537" s="94">
        <v>40</v>
      </c>
      <c r="P19537" s="94">
        <v>1156</v>
      </c>
      <c r="Q19537" s="94">
        <v>1082</v>
      </c>
      <c r="AS19537" s="94">
        <v>-592</v>
      </c>
      <c r="AT19537" s="94">
        <v>1674</v>
      </c>
    </row>
    <row r="19538" spans="1:46">
      <c r="A19538" s="85" t="s">
        <v>117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60</v>
      </c>
      <c r="I19538" s="94">
        <v>38</v>
      </c>
      <c r="J19538" s="94">
        <v>1054</v>
      </c>
      <c r="K19538" s="94">
        <v>986</v>
      </c>
      <c r="O19538" s="94">
        <v>38</v>
      </c>
      <c r="P19538" s="94">
        <v>1054</v>
      </c>
      <c r="Q19538" s="94">
        <v>986</v>
      </c>
      <c r="AS19538" s="94">
        <v>-532</v>
      </c>
      <c r="AT19538" s="94">
        <v>1518</v>
      </c>
    </row>
    <row r="19539" spans="1:46">
      <c r="A19539" s="85" t="s">
        <v>117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60</v>
      </c>
      <c r="I19539" s="94">
        <v>30</v>
      </c>
      <c r="J19539" s="94">
        <v>869</v>
      </c>
      <c r="K19539" s="94">
        <v>813</v>
      </c>
      <c r="O19539" s="94">
        <v>30</v>
      </c>
      <c r="P19539" s="94">
        <v>869</v>
      </c>
      <c r="Q19539" s="94">
        <v>813</v>
      </c>
      <c r="AS19539" s="94">
        <v>-479</v>
      </c>
      <c r="AT19539" s="94">
        <v>1292</v>
      </c>
    </row>
    <row r="19540" spans="1:46">
      <c r="A19540" s="85" t="s">
        <v>117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60</v>
      </c>
      <c r="I19540" s="94">
        <v>32</v>
      </c>
      <c r="J19540" s="94">
        <v>810</v>
      </c>
      <c r="K19540" s="94">
        <v>752</v>
      </c>
      <c r="O19540" s="94">
        <v>32</v>
      </c>
      <c r="P19540" s="94">
        <v>810</v>
      </c>
      <c r="Q19540" s="94">
        <v>752</v>
      </c>
      <c r="AS19540" s="94">
        <v>-337</v>
      </c>
      <c r="AT19540" s="94">
        <v>1089</v>
      </c>
    </row>
    <row r="19541" spans="1:46">
      <c r="A19541" s="85" t="s">
        <v>117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60</v>
      </c>
      <c r="I19541" s="94">
        <v>30</v>
      </c>
      <c r="J19541" s="94">
        <v>712</v>
      </c>
      <c r="K19541" s="94">
        <v>658</v>
      </c>
      <c r="O19541" s="94">
        <v>30</v>
      </c>
      <c r="P19541" s="94">
        <v>712</v>
      </c>
      <c r="Q19541" s="94">
        <v>658</v>
      </c>
      <c r="AS19541" s="94">
        <v>-285</v>
      </c>
      <c r="AT19541" s="94">
        <v>943</v>
      </c>
    </row>
    <row r="19542" spans="1:46">
      <c r="A19542" s="85" t="s">
        <v>117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60</v>
      </c>
      <c r="I19542" s="94">
        <v>30</v>
      </c>
      <c r="J19542" s="94">
        <v>686</v>
      </c>
      <c r="K19542" s="94">
        <v>632</v>
      </c>
      <c r="O19542" s="94">
        <v>30</v>
      </c>
      <c r="P19542" s="94">
        <v>686</v>
      </c>
      <c r="Q19542" s="94">
        <v>632</v>
      </c>
      <c r="AS19542" s="94">
        <v>-261</v>
      </c>
      <c r="AT19542" s="94">
        <v>893</v>
      </c>
    </row>
    <row r="19543" spans="1:46">
      <c r="A19543" s="85" t="s">
        <v>117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60</v>
      </c>
      <c r="I19543" s="94">
        <v>32</v>
      </c>
      <c r="J19543" s="94">
        <v>868</v>
      </c>
      <c r="K19543" s="94">
        <v>810</v>
      </c>
      <c r="O19543" s="94">
        <v>32</v>
      </c>
      <c r="P19543" s="94">
        <v>868</v>
      </c>
      <c r="Q19543" s="94">
        <v>810</v>
      </c>
      <c r="AS19543" s="94">
        <v>-255</v>
      </c>
      <c r="AT19543" s="94">
        <v>1065</v>
      </c>
    </row>
    <row r="19544" spans="1:46">
      <c r="A19544" s="85" t="s">
        <v>117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60</v>
      </c>
      <c r="I19544" s="94">
        <v>36</v>
      </c>
      <c r="J19544" s="94">
        <v>1058</v>
      </c>
      <c r="K19544" s="94">
        <v>993</v>
      </c>
      <c r="O19544" s="94">
        <v>36</v>
      </c>
      <c r="P19544" s="94">
        <v>1058</v>
      </c>
      <c r="Q19544" s="94">
        <v>993</v>
      </c>
      <c r="AS19544" s="94">
        <v>-401</v>
      </c>
      <c r="AT19544" s="94">
        <v>1394</v>
      </c>
    </row>
    <row r="19545" spans="1:46">
      <c r="A19545" s="85" t="s">
        <v>117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60</v>
      </c>
      <c r="I19545" s="94">
        <v>39</v>
      </c>
      <c r="J19545" s="94">
        <v>1158</v>
      </c>
      <c r="K19545" s="94">
        <v>1088</v>
      </c>
      <c r="O19545" s="94">
        <v>39</v>
      </c>
      <c r="P19545" s="94">
        <v>1158</v>
      </c>
      <c r="Q19545" s="94">
        <v>1088</v>
      </c>
      <c r="AS19545" s="94">
        <v>-421</v>
      </c>
      <c r="AT19545" s="94">
        <v>1509</v>
      </c>
    </row>
    <row r="19546" spans="1:46">
      <c r="A19546" s="85" t="s">
        <v>117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60</v>
      </c>
      <c r="I19546" s="94">
        <v>37</v>
      </c>
      <c r="J19546" s="94">
        <v>1163</v>
      </c>
      <c r="K19546" s="94">
        <v>1095</v>
      </c>
      <c r="O19546" s="94">
        <v>37</v>
      </c>
      <c r="P19546" s="94">
        <v>1163</v>
      </c>
      <c r="Q19546" s="94">
        <v>1095</v>
      </c>
      <c r="AS19546" s="94">
        <v>-591</v>
      </c>
      <c r="AT19546" s="94">
        <v>1686</v>
      </c>
    </row>
    <row r="19547" spans="1:46">
      <c r="A19547" s="85" t="s">
        <v>117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60</v>
      </c>
      <c r="I19547" s="94">
        <v>41</v>
      </c>
      <c r="J19547" s="94">
        <v>1165</v>
      </c>
      <c r="K19547" s="94">
        <v>1094</v>
      </c>
      <c r="O19547" s="94">
        <v>41</v>
      </c>
      <c r="P19547" s="94">
        <v>1165</v>
      </c>
      <c r="Q19547" s="94">
        <v>1094</v>
      </c>
      <c r="AS19547" s="94">
        <v>-788</v>
      </c>
      <c r="AT19547" s="94">
        <v>1882</v>
      </c>
    </row>
    <row r="19548" spans="1:46">
      <c r="A19548" s="85" t="s">
        <v>117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60</v>
      </c>
      <c r="I19548" s="94">
        <v>46</v>
      </c>
      <c r="J19548" s="94">
        <v>1176</v>
      </c>
      <c r="K19548" s="94">
        <v>1099</v>
      </c>
      <c r="O19548" s="94">
        <v>46</v>
      </c>
      <c r="P19548" s="94">
        <v>1176</v>
      </c>
      <c r="Q19548" s="94">
        <v>1099</v>
      </c>
      <c r="AS19548" s="94">
        <v>-935</v>
      </c>
      <c r="AT19548" s="94">
        <v>2034</v>
      </c>
    </row>
    <row r="19549" spans="1:46">
      <c r="A19549" s="85" t="s">
        <v>117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60</v>
      </c>
      <c r="I19549" s="94">
        <v>55</v>
      </c>
      <c r="J19549" s="94">
        <v>1177</v>
      </c>
      <c r="K19549" s="94">
        <v>1091</v>
      </c>
      <c r="O19549" s="94">
        <v>55</v>
      </c>
      <c r="P19549" s="94">
        <v>1177</v>
      </c>
      <c r="Q19549" s="94">
        <v>1091</v>
      </c>
      <c r="AS19549" s="94">
        <v>-1006</v>
      </c>
      <c r="AT19549" s="94">
        <v>2097</v>
      </c>
    </row>
    <row r="19550" spans="1:46">
      <c r="A19550" s="85" t="s">
        <v>117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60</v>
      </c>
      <c r="I19550" s="94">
        <v>58</v>
      </c>
      <c r="J19550" s="94">
        <v>1177</v>
      </c>
      <c r="K19550" s="94">
        <v>1088</v>
      </c>
      <c r="O19550" s="94">
        <v>58</v>
      </c>
      <c r="P19550" s="94">
        <v>1177</v>
      </c>
      <c r="Q19550" s="94">
        <v>1088</v>
      </c>
      <c r="AS19550" s="94">
        <v>-1021</v>
      </c>
      <c r="AT19550" s="94">
        <v>2109</v>
      </c>
    </row>
    <row r="19551" spans="1:46">
      <c r="A19551" s="85" t="s">
        <v>117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60</v>
      </c>
      <c r="I19551" s="94">
        <v>64</v>
      </c>
      <c r="J19551" s="94">
        <v>1178</v>
      </c>
      <c r="K19551" s="94">
        <v>1083</v>
      </c>
      <c r="O19551" s="94">
        <v>64</v>
      </c>
      <c r="P19551" s="94">
        <v>1178</v>
      </c>
      <c r="Q19551" s="94">
        <v>1083</v>
      </c>
      <c r="AS19551" s="94">
        <v>-950</v>
      </c>
      <c r="AT19551" s="94">
        <v>2033</v>
      </c>
    </row>
    <row r="19552" spans="1:46">
      <c r="A19552" s="85" t="s">
        <v>117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60</v>
      </c>
      <c r="I19552" s="94">
        <v>62</v>
      </c>
      <c r="J19552" s="94">
        <v>1076</v>
      </c>
      <c r="K19552" s="94">
        <v>984</v>
      </c>
      <c r="O19552" s="94">
        <v>62</v>
      </c>
      <c r="P19552" s="94">
        <v>1076</v>
      </c>
      <c r="Q19552" s="94">
        <v>984</v>
      </c>
      <c r="AS19552" s="94">
        <v>-884</v>
      </c>
      <c r="AT19552" s="94">
        <v>1868</v>
      </c>
    </row>
    <row r="19553" spans="1:46">
      <c r="A19553" s="85" t="s">
        <v>117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60</v>
      </c>
      <c r="I19553" s="94">
        <v>60</v>
      </c>
      <c r="J19553" s="94">
        <v>987</v>
      </c>
      <c r="K19553" s="94">
        <v>895</v>
      </c>
      <c r="O19553" s="94">
        <v>60</v>
      </c>
      <c r="P19553" s="94">
        <v>987</v>
      </c>
      <c r="Q19553" s="94">
        <v>895</v>
      </c>
      <c r="AS19553" s="94">
        <v>-835</v>
      </c>
      <c r="AT19553" s="94">
        <v>1730</v>
      </c>
    </row>
    <row r="19554" spans="1:46">
      <c r="A19554" s="85" t="s">
        <v>117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60</v>
      </c>
      <c r="I19554" s="94">
        <v>65</v>
      </c>
      <c r="J19554" s="94">
        <v>987</v>
      </c>
      <c r="K19554" s="94">
        <v>889</v>
      </c>
      <c r="O19554" s="94">
        <v>65</v>
      </c>
      <c r="P19554" s="94">
        <v>987</v>
      </c>
      <c r="Q19554" s="94">
        <v>889</v>
      </c>
      <c r="AS19554" s="94">
        <v>-888</v>
      </c>
      <c r="AT19554" s="94">
        <v>1777</v>
      </c>
    </row>
    <row r="19555" spans="1:46">
      <c r="A19555" s="85" t="s">
        <v>117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60</v>
      </c>
      <c r="I19555" s="94">
        <v>64</v>
      </c>
      <c r="J19555" s="94">
        <v>985</v>
      </c>
      <c r="K19555" s="94">
        <v>888</v>
      </c>
      <c r="O19555" s="94">
        <v>64</v>
      </c>
      <c r="P19555" s="94">
        <v>985</v>
      </c>
      <c r="Q19555" s="94">
        <v>888</v>
      </c>
      <c r="AS19555" s="94">
        <v>-842</v>
      </c>
      <c r="AT19555" s="94">
        <v>1730</v>
      </c>
    </row>
    <row r="19556" spans="1:46">
      <c r="A19556" s="85" t="s">
        <v>117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60</v>
      </c>
      <c r="I19556" s="94">
        <v>54</v>
      </c>
      <c r="J19556" s="94">
        <v>986</v>
      </c>
      <c r="K19556" s="94">
        <v>900</v>
      </c>
      <c r="O19556" s="94">
        <v>54</v>
      </c>
      <c r="P19556" s="94">
        <v>986</v>
      </c>
      <c r="Q19556" s="94">
        <v>900</v>
      </c>
      <c r="AS19556" s="94">
        <v>-682</v>
      </c>
      <c r="AT19556" s="94">
        <v>1582</v>
      </c>
    </row>
    <row r="19557" spans="1:46">
      <c r="A19557" s="85" t="s">
        <v>117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60</v>
      </c>
      <c r="I19557" s="94">
        <v>53</v>
      </c>
      <c r="J19557" s="94">
        <v>982</v>
      </c>
      <c r="K19557" s="94">
        <v>896</v>
      </c>
      <c r="O19557" s="94">
        <v>53</v>
      </c>
      <c r="P19557" s="94">
        <v>982</v>
      </c>
      <c r="Q19557" s="94">
        <v>896</v>
      </c>
      <c r="AS19557" s="94">
        <v>-580</v>
      </c>
      <c r="AT19557" s="94">
        <v>1476</v>
      </c>
    </row>
    <row r="19558" spans="1:46">
      <c r="A19558" s="85" t="s">
        <v>117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60</v>
      </c>
      <c r="I19558" s="94">
        <v>49</v>
      </c>
      <c r="J19558" s="94">
        <v>984</v>
      </c>
      <c r="K19558" s="94">
        <v>902</v>
      </c>
      <c r="O19558" s="94">
        <v>49</v>
      </c>
      <c r="P19558" s="94">
        <v>984</v>
      </c>
      <c r="Q19558" s="94">
        <v>902</v>
      </c>
      <c r="AS19558" s="94">
        <v>-516</v>
      </c>
      <c r="AT19558" s="94">
        <v>1418</v>
      </c>
    </row>
    <row r="19559" spans="1:46">
      <c r="A19559" s="85" t="s">
        <v>117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60</v>
      </c>
      <c r="I19559" s="94">
        <v>47</v>
      </c>
      <c r="J19559" s="94">
        <v>982</v>
      </c>
      <c r="K19559" s="94">
        <v>902</v>
      </c>
      <c r="O19559" s="94">
        <v>47</v>
      </c>
      <c r="P19559" s="94">
        <v>982</v>
      </c>
      <c r="Q19559" s="94">
        <v>902</v>
      </c>
      <c r="AS19559" s="94">
        <v>-430</v>
      </c>
      <c r="AT19559" s="94">
        <v>1332</v>
      </c>
    </row>
    <row r="19560" spans="1:46">
      <c r="A19560" s="85" t="s">
        <v>117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60</v>
      </c>
      <c r="I19560" s="94">
        <v>44</v>
      </c>
      <c r="J19560" s="94">
        <v>982</v>
      </c>
      <c r="K19560" s="94">
        <v>906</v>
      </c>
      <c r="O19560" s="94">
        <v>44</v>
      </c>
      <c r="P19560" s="94">
        <v>982</v>
      </c>
      <c r="Q19560" s="94">
        <v>906</v>
      </c>
      <c r="AS19560" s="94">
        <v>-367</v>
      </c>
      <c r="AT19560" s="94">
        <v>1273</v>
      </c>
    </row>
    <row r="19561" spans="1:46">
      <c r="A19561" s="85" t="s">
        <v>117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60</v>
      </c>
      <c r="I19561" s="94">
        <v>29</v>
      </c>
      <c r="J19561" s="94">
        <v>959</v>
      </c>
      <c r="K19561" s="94">
        <v>899</v>
      </c>
      <c r="O19561" s="94">
        <v>29</v>
      </c>
      <c r="P19561" s="94">
        <v>959</v>
      </c>
      <c r="Q19561" s="94">
        <v>899</v>
      </c>
      <c r="AS19561" s="94">
        <v>-408</v>
      </c>
      <c r="AT19561" s="94">
        <v>1307</v>
      </c>
    </row>
    <row r="19562" spans="1:46">
      <c r="A19562" s="85" t="s">
        <v>117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60</v>
      </c>
      <c r="I19562" s="94">
        <v>31</v>
      </c>
      <c r="J19562" s="94">
        <v>826</v>
      </c>
      <c r="K19562" s="94">
        <v>767</v>
      </c>
      <c r="O19562" s="94">
        <v>31</v>
      </c>
      <c r="P19562" s="94">
        <v>826</v>
      </c>
      <c r="Q19562" s="94">
        <v>767</v>
      </c>
      <c r="AS19562" s="94">
        <v>-457</v>
      </c>
      <c r="AT19562" s="94">
        <v>1224</v>
      </c>
    </row>
    <row r="19563" spans="1:46">
      <c r="A19563" s="85" t="s">
        <v>117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60</v>
      </c>
      <c r="I19563" s="94">
        <v>31</v>
      </c>
      <c r="J19563" s="94">
        <v>742</v>
      </c>
      <c r="K19563" s="94">
        <v>683</v>
      </c>
      <c r="O19563" s="94">
        <v>31</v>
      </c>
      <c r="P19563" s="94">
        <v>742</v>
      </c>
      <c r="Q19563" s="94">
        <v>683</v>
      </c>
      <c r="AS19563" s="94">
        <v>-359</v>
      </c>
      <c r="AT19563" s="94">
        <v>1042</v>
      </c>
    </row>
    <row r="19564" spans="1:46">
      <c r="A19564" s="85" t="s">
        <v>117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60</v>
      </c>
      <c r="I19564" s="94">
        <v>25</v>
      </c>
      <c r="J19564" s="94">
        <v>668</v>
      </c>
      <c r="K19564" s="94">
        <v>617</v>
      </c>
      <c r="O19564" s="94">
        <v>25</v>
      </c>
      <c r="P19564" s="94">
        <v>668</v>
      </c>
      <c r="Q19564" s="94">
        <v>617</v>
      </c>
      <c r="AS19564" s="94">
        <v>-308</v>
      </c>
      <c r="AT19564" s="94">
        <v>925</v>
      </c>
    </row>
    <row r="19565" spans="1:46">
      <c r="A19565" s="85" t="s">
        <v>117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60</v>
      </c>
      <c r="I19565" s="94">
        <v>28</v>
      </c>
      <c r="J19565" s="94">
        <v>507</v>
      </c>
      <c r="K19565" s="94">
        <v>458</v>
      </c>
      <c r="O19565" s="94">
        <v>28</v>
      </c>
      <c r="P19565" s="94">
        <v>507</v>
      </c>
      <c r="Q19565" s="94">
        <v>458</v>
      </c>
      <c r="AS19565" s="94">
        <v>-284</v>
      </c>
      <c r="AT19565" s="94">
        <v>742</v>
      </c>
    </row>
    <row r="19566" spans="1:46">
      <c r="A19566" s="85" t="s">
        <v>117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60</v>
      </c>
      <c r="I19566" s="94">
        <v>28</v>
      </c>
      <c r="J19566" s="94">
        <v>426</v>
      </c>
      <c r="K19566" s="94">
        <v>377</v>
      </c>
      <c r="O19566" s="94">
        <v>28</v>
      </c>
      <c r="P19566" s="94">
        <v>426</v>
      </c>
      <c r="Q19566" s="94">
        <v>377</v>
      </c>
      <c r="AS19566" s="94">
        <v>-266</v>
      </c>
      <c r="AT19566" s="94">
        <v>643</v>
      </c>
    </row>
    <row r="19567" spans="1:46">
      <c r="A19567" s="85" t="s">
        <v>117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60</v>
      </c>
      <c r="I19567" s="94">
        <v>25</v>
      </c>
      <c r="J19567" s="94">
        <v>441</v>
      </c>
      <c r="K19567" s="94">
        <v>395</v>
      </c>
      <c r="O19567" s="94">
        <v>25</v>
      </c>
      <c r="P19567" s="94">
        <v>441</v>
      </c>
      <c r="Q19567" s="94">
        <v>395</v>
      </c>
      <c r="AS19567" s="94">
        <v>-298</v>
      </c>
      <c r="AT19567" s="94">
        <v>693</v>
      </c>
    </row>
    <row r="19568" spans="1:46">
      <c r="A19568" s="85" t="s">
        <v>117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60</v>
      </c>
      <c r="I19568" s="94">
        <v>27</v>
      </c>
      <c r="J19568" s="94">
        <v>475</v>
      </c>
      <c r="K19568" s="94">
        <v>428</v>
      </c>
      <c r="O19568" s="94">
        <v>27</v>
      </c>
      <c r="P19568" s="94">
        <v>475</v>
      </c>
      <c r="Q19568" s="94">
        <v>428</v>
      </c>
      <c r="AS19568" s="94">
        <v>-325</v>
      </c>
      <c r="AT19568" s="94">
        <v>753</v>
      </c>
    </row>
    <row r="19569" spans="1:46">
      <c r="A19569" s="85" t="s">
        <v>117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60</v>
      </c>
      <c r="I19569" s="94">
        <v>29</v>
      </c>
      <c r="J19569" s="94">
        <v>611</v>
      </c>
      <c r="K19569" s="94">
        <v>561</v>
      </c>
      <c r="O19569" s="94">
        <v>29</v>
      </c>
      <c r="P19569" s="94">
        <v>611</v>
      </c>
      <c r="Q19569" s="94">
        <v>561</v>
      </c>
      <c r="AS19569" s="94">
        <v>-311</v>
      </c>
      <c r="AT19569" s="94">
        <v>872</v>
      </c>
    </row>
    <row r="19570" spans="1:46">
      <c r="A19570" s="85" t="s">
        <v>117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60</v>
      </c>
      <c r="I19570" s="94">
        <v>25</v>
      </c>
      <c r="J19570" s="94">
        <v>767</v>
      </c>
      <c r="K19570" s="94">
        <v>718</v>
      </c>
      <c r="O19570" s="94">
        <v>25</v>
      </c>
      <c r="P19570" s="94">
        <v>767</v>
      </c>
      <c r="Q19570" s="94">
        <v>718</v>
      </c>
      <c r="AS19570" s="94">
        <v>-337</v>
      </c>
      <c r="AT19570" s="94">
        <v>1055</v>
      </c>
    </row>
    <row r="19571" spans="1:46">
      <c r="A19571" s="85" t="s">
        <v>117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60</v>
      </c>
      <c r="I19571" s="94">
        <v>34</v>
      </c>
      <c r="J19571" s="94">
        <v>938</v>
      </c>
      <c r="K19571" s="94">
        <v>879</v>
      </c>
      <c r="O19571" s="94">
        <v>34</v>
      </c>
      <c r="P19571" s="94">
        <v>938</v>
      </c>
      <c r="Q19571" s="94">
        <v>879</v>
      </c>
      <c r="AS19571" s="94">
        <v>-342</v>
      </c>
      <c r="AT19571" s="94">
        <v>1221</v>
      </c>
    </row>
    <row r="19572" spans="1:46">
      <c r="A19572" s="85" t="s">
        <v>117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60</v>
      </c>
      <c r="I19572" s="94">
        <v>40</v>
      </c>
      <c r="J19572" s="94">
        <v>974</v>
      </c>
      <c r="K19572" s="94">
        <v>909</v>
      </c>
      <c r="O19572" s="94">
        <v>40</v>
      </c>
      <c r="P19572" s="94">
        <v>974</v>
      </c>
      <c r="Q19572" s="94">
        <v>909</v>
      </c>
      <c r="AS19572" s="94">
        <v>-349</v>
      </c>
      <c r="AT19572" s="94">
        <v>1258</v>
      </c>
    </row>
    <row r="19573" spans="1:46">
      <c r="A19573" s="85" t="s">
        <v>117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60</v>
      </c>
      <c r="I19573" s="94">
        <v>48</v>
      </c>
      <c r="J19573" s="94">
        <v>979</v>
      </c>
      <c r="K19573" s="94">
        <v>906</v>
      </c>
      <c r="O19573" s="94">
        <v>48</v>
      </c>
      <c r="P19573" s="94">
        <v>979</v>
      </c>
      <c r="Q19573" s="94">
        <v>906</v>
      </c>
      <c r="AS19573" s="94">
        <v>-378</v>
      </c>
      <c r="AT19573" s="94">
        <v>1284</v>
      </c>
    </row>
    <row r="19574" spans="1:46">
      <c r="A19574" s="85" t="s">
        <v>117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60</v>
      </c>
      <c r="I19574" s="94">
        <v>46</v>
      </c>
      <c r="J19574" s="94">
        <v>979</v>
      </c>
      <c r="K19574" s="94">
        <v>907</v>
      </c>
      <c r="O19574" s="94">
        <v>46</v>
      </c>
      <c r="P19574" s="94">
        <v>979</v>
      </c>
      <c r="Q19574" s="94">
        <v>907</v>
      </c>
      <c r="AS19574" s="94">
        <v>-544</v>
      </c>
      <c r="AT19574" s="94">
        <v>1451</v>
      </c>
    </row>
    <row r="19575" spans="1:46">
      <c r="A19575" s="85" t="s">
        <v>117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60</v>
      </c>
      <c r="I19575" s="94">
        <v>46</v>
      </c>
      <c r="J19575" s="94">
        <v>980</v>
      </c>
      <c r="K19575" s="94">
        <v>908</v>
      </c>
      <c r="O19575" s="94">
        <v>46</v>
      </c>
      <c r="P19575" s="94">
        <v>980</v>
      </c>
      <c r="Q19575" s="94">
        <v>908</v>
      </c>
      <c r="AS19575" s="94">
        <v>-678</v>
      </c>
      <c r="AT19575" s="94">
        <v>1586</v>
      </c>
    </row>
    <row r="19576" spans="1:46">
      <c r="A19576" s="85" t="s">
        <v>117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60</v>
      </c>
      <c r="I19576" s="94">
        <v>52</v>
      </c>
      <c r="J19576" s="94">
        <v>980</v>
      </c>
      <c r="K19576" s="94">
        <v>901</v>
      </c>
      <c r="O19576" s="94">
        <v>52</v>
      </c>
      <c r="P19576" s="94">
        <v>980</v>
      </c>
      <c r="Q19576" s="94">
        <v>901</v>
      </c>
      <c r="AS19576" s="94">
        <v>-682</v>
      </c>
      <c r="AT19576" s="94">
        <v>1583</v>
      </c>
    </row>
    <row r="19577" spans="1:46">
      <c r="A19577" s="85" t="s">
        <v>117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60</v>
      </c>
      <c r="I19577" s="94">
        <v>51</v>
      </c>
      <c r="J19577" s="94">
        <v>980</v>
      </c>
      <c r="K19577" s="94">
        <v>902</v>
      </c>
      <c r="O19577" s="94">
        <v>51</v>
      </c>
      <c r="P19577" s="94">
        <v>980</v>
      </c>
      <c r="Q19577" s="94">
        <v>902</v>
      </c>
      <c r="AS19577" s="94">
        <v>-729</v>
      </c>
      <c r="AT19577" s="94">
        <v>1631</v>
      </c>
    </row>
    <row r="19578" spans="1:46">
      <c r="A19578" s="85" t="s">
        <v>117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60</v>
      </c>
      <c r="I19578" s="94">
        <v>51</v>
      </c>
      <c r="J19578" s="94">
        <v>981</v>
      </c>
      <c r="K19578" s="94">
        <v>903</v>
      </c>
      <c r="O19578" s="94">
        <v>51</v>
      </c>
      <c r="P19578" s="94">
        <v>981</v>
      </c>
      <c r="Q19578" s="94">
        <v>903</v>
      </c>
      <c r="AS19578" s="94">
        <v>-757</v>
      </c>
      <c r="AT19578" s="94">
        <v>1660</v>
      </c>
    </row>
    <row r="19579" spans="1:46">
      <c r="A19579" s="85" t="s">
        <v>117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60</v>
      </c>
      <c r="I19579" s="94">
        <v>54</v>
      </c>
      <c r="J19579" s="94">
        <v>982</v>
      </c>
      <c r="K19579" s="94">
        <v>900</v>
      </c>
      <c r="O19579" s="94">
        <v>54</v>
      </c>
      <c r="P19579" s="94">
        <v>982</v>
      </c>
      <c r="Q19579" s="94">
        <v>900</v>
      </c>
      <c r="AS19579" s="94">
        <v>-674</v>
      </c>
      <c r="AT19579" s="94">
        <v>1574</v>
      </c>
    </row>
    <row r="19580" spans="1:46">
      <c r="A19580" s="85" t="s">
        <v>117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60</v>
      </c>
      <c r="I19580" s="94">
        <v>50</v>
      </c>
      <c r="J19580" s="94">
        <v>982</v>
      </c>
      <c r="K19580" s="94">
        <v>904</v>
      </c>
      <c r="O19580" s="94">
        <v>50</v>
      </c>
      <c r="P19580" s="94">
        <v>982</v>
      </c>
      <c r="Q19580" s="94">
        <v>904</v>
      </c>
      <c r="AS19580" s="94">
        <v>-598</v>
      </c>
      <c r="AT19580" s="94">
        <v>1502</v>
      </c>
    </row>
    <row r="19581" spans="1:46">
      <c r="A19581" s="85" t="s">
        <v>117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60</v>
      </c>
      <c r="I19581" s="94">
        <v>46</v>
      </c>
      <c r="J19581" s="94">
        <v>980</v>
      </c>
      <c r="K19581" s="94">
        <v>906</v>
      </c>
      <c r="O19581" s="94">
        <v>46</v>
      </c>
      <c r="P19581" s="94">
        <v>980</v>
      </c>
      <c r="Q19581" s="94">
        <v>906</v>
      </c>
      <c r="AS19581" s="94">
        <v>-609</v>
      </c>
      <c r="AT19581" s="94">
        <v>1515</v>
      </c>
    </row>
    <row r="19582" spans="1:46">
      <c r="A19582" s="85" t="s">
        <v>117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60</v>
      </c>
      <c r="I19582" s="94">
        <v>43</v>
      </c>
      <c r="J19582" s="94">
        <v>979</v>
      </c>
      <c r="K19582" s="94">
        <v>908</v>
      </c>
      <c r="O19582" s="94">
        <v>43</v>
      </c>
      <c r="P19582" s="94">
        <v>979</v>
      </c>
      <c r="Q19582" s="94">
        <v>908</v>
      </c>
      <c r="AS19582" s="94">
        <v>-597</v>
      </c>
      <c r="AT19582" s="94">
        <v>1505</v>
      </c>
    </row>
    <row r="19583" spans="1:46">
      <c r="A19583" s="85" t="s">
        <v>117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60</v>
      </c>
      <c r="I19583" s="94">
        <v>40</v>
      </c>
      <c r="J19583" s="94">
        <v>976</v>
      </c>
      <c r="K19583" s="94">
        <v>906</v>
      </c>
      <c r="O19583" s="94">
        <v>40</v>
      </c>
      <c r="P19583" s="94">
        <v>976</v>
      </c>
      <c r="Q19583" s="94">
        <v>906</v>
      </c>
      <c r="AS19583" s="94">
        <v>-523</v>
      </c>
      <c r="AT19583" s="94">
        <v>1429</v>
      </c>
    </row>
    <row r="19584" spans="1:46">
      <c r="A19584" s="85" t="s">
        <v>117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60</v>
      </c>
      <c r="I19584" s="94">
        <v>35</v>
      </c>
      <c r="J19584" s="94">
        <v>963</v>
      </c>
      <c r="K19584" s="94">
        <v>898</v>
      </c>
      <c r="O19584" s="94">
        <v>35</v>
      </c>
      <c r="P19584" s="94">
        <v>963</v>
      </c>
      <c r="Q19584" s="94">
        <v>898</v>
      </c>
      <c r="AS19584" s="94">
        <v>-523</v>
      </c>
      <c r="AT19584" s="94">
        <v>1421</v>
      </c>
    </row>
    <row r="19585" spans="1:46">
      <c r="A19585" s="85" t="s">
        <v>117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60</v>
      </c>
      <c r="I19585" s="94">
        <v>34</v>
      </c>
      <c r="J19585" s="94">
        <v>911</v>
      </c>
      <c r="K19585" s="94">
        <v>847</v>
      </c>
      <c r="O19585" s="94">
        <v>34</v>
      </c>
      <c r="P19585" s="94">
        <v>911</v>
      </c>
      <c r="Q19585" s="94">
        <v>847</v>
      </c>
      <c r="AS19585" s="94">
        <v>-565</v>
      </c>
      <c r="AT19585" s="94">
        <v>1412</v>
      </c>
    </row>
    <row r="19586" spans="1:46">
      <c r="A19586" s="85" t="s">
        <v>117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60</v>
      </c>
      <c r="I19586" s="94">
        <v>29</v>
      </c>
      <c r="J19586" s="94">
        <v>821</v>
      </c>
      <c r="K19586" s="94">
        <v>763</v>
      </c>
      <c r="O19586" s="94">
        <v>29</v>
      </c>
      <c r="P19586" s="94">
        <v>821</v>
      </c>
      <c r="Q19586" s="94">
        <v>763</v>
      </c>
      <c r="AS19586" s="94">
        <v>-477</v>
      </c>
      <c r="AT19586" s="94">
        <v>1240</v>
      </c>
    </row>
    <row r="19587" spans="1:46">
      <c r="A19587" s="85" t="s">
        <v>117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60</v>
      </c>
      <c r="I19587" s="94">
        <v>31</v>
      </c>
      <c r="J19587" s="94">
        <v>745</v>
      </c>
      <c r="K19587" s="94">
        <v>686</v>
      </c>
      <c r="O19587" s="94">
        <v>31</v>
      </c>
      <c r="P19587" s="94">
        <v>745</v>
      </c>
      <c r="Q19587" s="94">
        <v>686</v>
      </c>
      <c r="AS19587" s="94">
        <v>-260</v>
      </c>
      <c r="AT19587" s="94">
        <v>946</v>
      </c>
    </row>
    <row r="19588" spans="1:46">
      <c r="A19588" s="85" t="s">
        <v>117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60</v>
      </c>
      <c r="I19588" s="94">
        <v>31</v>
      </c>
      <c r="J19588" s="94">
        <v>644</v>
      </c>
      <c r="K19588" s="94">
        <v>588</v>
      </c>
      <c r="O19588" s="94">
        <v>31</v>
      </c>
      <c r="P19588" s="94">
        <v>644</v>
      </c>
      <c r="Q19588" s="94">
        <v>588</v>
      </c>
      <c r="AS19588" s="94">
        <v>-172</v>
      </c>
      <c r="AT19588" s="94">
        <v>760</v>
      </c>
    </row>
    <row r="19589" spans="1:46">
      <c r="A19589" s="85" t="s">
        <v>117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60</v>
      </c>
      <c r="I19589" s="94">
        <v>26</v>
      </c>
      <c r="J19589" s="94">
        <v>577</v>
      </c>
      <c r="K19589" s="94">
        <v>529</v>
      </c>
      <c r="O19589" s="94">
        <v>26</v>
      </c>
      <c r="P19589" s="94">
        <v>577</v>
      </c>
      <c r="Q19589" s="94">
        <v>529</v>
      </c>
      <c r="AS19589" s="94">
        <v>-154</v>
      </c>
      <c r="AT19589" s="94">
        <v>683</v>
      </c>
    </row>
    <row r="19590" spans="1:46">
      <c r="A19590" s="85" t="s">
        <v>117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60</v>
      </c>
      <c r="I19590" s="94">
        <v>27</v>
      </c>
      <c r="J19590" s="94">
        <v>441</v>
      </c>
      <c r="K19590" s="94">
        <v>395</v>
      </c>
      <c r="O19590" s="94">
        <v>27</v>
      </c>
      <c r="P19590" s="94">
        <v>441</v>
      </c>
      <c r="Q19590" s="94">
        <v>395</v>
      </c>
      <c r="AS19590" s="94">
        <v>-192</v>
      </c>
      <c r="AT19590" s="94">
        <v>587</v>
      </c>
    </row>
    <row r="19591" spans="1:46">
      <c r="A19591" s="85" t="s">
        <v>117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60</v>
      </c>
      <c r="I19591" s="94">
        <v>29</v>
      </c>
      <c r="J19591" s="94">
        <v>433</v>
      </c>
      <c r="K19591" s="94">
        <v>385</v>
      </c>
      <c r="O19591" s="94">
        <v>29</v>
      </c>
      <c r="P19591" s="94">
        <v>433</v>
      </c>
      <c r="Q19591" s="94">
        <v>385</v>
      </c>
      <c r="AS19591" s="94">
        <v>-214</v>
      </c>
      <c r="AT19591" s="94">
        <v>599</v>
      </c>
    </row>
    <row r="19592" spans="1:46">
      <c r="A19592" s="85" t="s">
        <v>117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60</v>
      </c>
      <c r="I19592" s="94">
        <v>25</v>
      </c>
      <c r="J19592" s="94">
        <v>529</v>
      </c>
      <c r="K19592" s="94">
        <v>484</v>
      </c>
      <c r="O19592" s="94">
        <v>25</v>
      </c>
      <c r="P19592" s="94">
        <v>529</v>
      </c>
      <c r="Q19592" s="94">
        <v>484</v>
      </c>
      <c r="AS19592" s="94">
        <v>-232</v>
      </c>
      <c r="AT19592" s="94">
        <v>716</v>
      </c>
    </row>
    <row r="19593" spans="1:46">
      <c r="A19593" s="85" t="s">
        <v>117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60</v>
      </c>
      <c r="I19593" s="94">
        <v>28</v>
      </c>
      <c r="J19593" s="94">
        <v>469</v>
      </c>
      <c r="K19593" s="94">
        <v>423</v>
      </c>
      <c r="O19593" s="94">
        <v>28</v>
      </c>
      <c r="P19593" s="94">
        <v>469</v>
      </c>
      <c r="Q19593" s="94">
        <v>423</v>
      </c>
      <c r="AS19593" s="94">
        <v>-218</v>
      </c>
      <c r="AT19593" s="94">
        <v>641</v>
      </c>
    </row>
    <row r="19594" spans="1:46">
      <c r="A19594" s="85" t="s">
        <v>117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60</v>
      </c>
      <c r="I19594" s="94">
        <v>26</v>
      </c>
      <c r="J19594" s="94">
        <v>506</v>
      </c>
      <c r="K19594" s="94">
        <v>461</v>
      </c>
      <c r="O19594" s="94">
        <v>26</v>
      </c>
      <c r="P19594" s="94">
        <v>506</v>
      </c>
      <c r="Q19594" s="94">
        <v>461</v>
      </c>
      <c r="AS19594" s="94">
        <v>-303</v>
      </c>
      <c r="AT19594" s="94">
        <v>764</v>
      </c>
    </row>
    <row r="19595" spans="1:46">
      <c r="A19595" s="85" t="s">
        <v>117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60</v>
      </c>
      <c r="I19595" s="94">
        <v>34</v>
      </c>
      <c r="J19595" s="94">
        <v>787</v>
      </c>
      <c r="K19595" s="94">
        <v>730</v>
      </c>
      <c r="O19595" s="94">
        <v>34</v>
      </c>
      <c r="P19595" s="94">
        <v>787</v>
      </c>
      <c r="Q19595" s="94">
        <v>730</v>
      </c>
      <c r="AS19595" s="94">
        <v>-238</v>
      </c>
      <c r="AT19595" s="94">
        <v>968</v>
      </c>
    </row>
    <row r="19596" spans="1:46">
      <c r="A19596" s="85" t="s">
        <v>117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60</v>
      </c>
      <c r="I19596" s="94">
        <v>30</v>
      </c>
      <c r="J19596" s="94">
        <v>954</v>
      </c>
      <c r="K19596" s="94">
        <v>899</v>
      </c>
      <c r="O19596" s="94">
        <v>30</v>
      </c>
      <c r="P19596" s="94">
        <v>954</v>
      </c>
      <c r="Q19596" s="94">
        <v>899</v>
      </c>
      <c r="AS19596" s="94">
        <v>-247</v>
      </c>
      <c r="AT19596" s="94">
        <v>1146</v>
      </c>
    </row>
    <row r="19597" spans="1:46">
      <c r="A19597" s="85" t="s">
        <v>117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60</v>
      </c>
      <c r="I19597" s="94">
        <v>37</v>
      </c>
      <c r="J19597" s="94">
        <v>967</v>
      </c>
      <c r="K19597" s="94">
        <v>904</v>
      </c>
      <c r="O19597" s="94">
        <v>37</v>
      </c>
      <c r="P19597" s="94">
        <v>967</v>
      </c>
      <c r="Q19597" s="94">
        <v>904</v>
      </c>
      <c r="AS19597" s="94">
        <v>-349</v>
      </c>
      <c r="AT19597" s="94">
        <v>1253</v>
      </c>
    </row>
    <row r="19598" spans="1:46">
      <c r="A19598" s="85" t="s">
        <v>117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60</v>
      </c>
      <c r="I19598" s="94">
        <v>36</v>
      </c>
      <c r="J19598" s="94">
        <v>971</v>
      </c>
      <c r="K19598" s="94">
        <v>910</v>
      </c>
      <c r="O19598" s="94">
        <v>36</v>
      </c>
      <c r="P19598" s="94">
        <v>971</v>
      </c>
      <c r="Q19598" s="94">
        <v>910</v>
      </c>
      <c r="AS19598" s="94">
        <v>-365</v>
      </c>
      <c r="AT19598" s="94">
        <v>1275</v>
      </c>
    </row>
    <row r="19599" spans="1:46">
      <c r="A19599" s="85" t="s">
        <v>117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60</v>
      </c>
      <c r="I19599" s="94">
        <v>39</v>
      </c>
      <c r="J19599" s="94">
        <v>975</v>
      </c>
      <c r="K19599" s="94">
        <v>910</v>
      </c>
      <c r="O19599" s="94">
        <v>39</v>
      </c>
      <c r="P19599" s="94">
        <v>975</v>
      </c>
      <c r="Q19599" s="94">
        <v>910</v>
      </c>
      <c r="AS19599" s="94">
        <v>-420</v>
      </c>
      <c r="AT19599" s="94">
        <v>1330</v>
      </c>
    </row>
    <row r="19600" spans="1:46">
      <c r="A19600" s="85" t="s">
        <v>117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60</v>
      </c>
      <c r="I19600" s="94">
        <v>38</v>
      </c>
      <c r="J19600" s="94">
        <v>980</v>
      </c>
      <c r="K19600" s="94">
        <v>917</v>
      </c>
      <c r="O19600" s="94">
        <v>38</v>
      </c>
      <c r="P19600" s="94">
        <v>980</v>
      </c>
      <c r="Q19600" s="94">
        <v>917</v>
      </c>
      <c r="AS19600" s="94">
        <v>-544</v>
      </c>
      <c r="AT19600" s="94">
        <v>1461</v>
      </c>
    </row>
    <row r="19601" spans="1:46">
      <c r="A19601" s="85" t="s">
        <v>117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60</v>
      </c>
      <c r="I19601" s="94">
        <v>45</v>
      </c>
      <c r="J19601" s="94">
        <v>984</v>
      </c>
      <c r="K19601" s="94">
        <v>911</v>
      </c>
      <c r="O19601" s="94">
        <v>45</v>
      </c>
      <c r="P19601" s="94">
        <v>984</v>
      </c>
      <c r="Q19601" s="94">
        <v>911</v>
      </c>
      <c r="AS19601" s="94">
        <v>-695</v>
      </c>
      <c r="AT19601" s="94">
        <v>1606</v>
      </c>
    </row>
    <row r="19602" spans="1:46">
      <c r="A19602" s="85" t="s">
        <v>117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60</v>
      </c>
      <c r="I19602" s="94">
        <v>43</v>
      </c>
      <c r="J19602" s="94">
        <v>982</v>
      </c>
      <c r="K19602" s="94">
        <v>910</v>
      </c>
      <c r="O19602" s="94">
        <v>43</v>
      </c>
      <c r="P19602" s="94">
        <v>982</v>
      </c>
      <c r="Q19602" s="94">
        <v>910</v>
      </c>
      <c r="AS19602" s="94">
        <v>-783</v>
      </c>
      <c r="AT19602" s="94">
        <v>1693</v>
      </c>
    </row>
    <row r="19603" spans="1:46">
      <c r="A19603" s="85" t="s">
        <v>117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60</v>
      </c>
      <c r="I19603" s="94">
        <v>48</v>
      </c>
      <c r="J19603" s="94">
        <v>980</v>
      </c>
      <c r="K19603" s="94">
        <v>904</v>
      </c>
      <c r="O19603" s="94">
        <v>48</v>
      </c>
      <c r="P19603" s="94">
        <v>980</v>
      </c>
      <c r="Q19603" s="94">
        <v>904</v>
      </c>
      <c r="AS19603" s="94">
        <v>-820</v>
      </c>
      <c r="AT19603" s="94">
        <v>1724</v>
      </c>
    </row>
    <row r="19604" spans="1:46">
      <c r="A19604" s="85" t="s">
        <v>117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60</v>
      </c>
      <c r="I19604" s="94">
        <v>45</v>
      </c>
      <c r="J19604" s="94">
        <v>984</v>
      </c>
      <c r="K19604" s="94">
        <v>910</v>
      </c>
      <c r="O19604" s="94">
        <v>45</v>
      </c>
      <c r="P19604" s="94">
        <v>984</v>
      </c>
      <c r="Q19604" s="94">
        <v>910</v>
      </c>
      <c r="AS19604" s="94">
        <v>-713</v>
      </c>
      <c r="AT19604" s="94">
        <v>1623</v>
      </c>
    </row>
    <row r="19605" spans="1:46">
      <c r="A19605" s="85" t="s">
        <v>117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60</v>
      </c>
      <c r="I19605" s="94">
        <v>44</v>
      </c>
      <c r="J19605" s="94">
        <v>982</v>
      </c>
      <c r="K19605" s="94">
        <v>909</v>
      </c>
      <c r="O19605" s="94">
        <v>44</v>
      </c>
      <c r="P19605" s="94">
        <v>982</v>
      </c>
      <c r="Q19605" s="94">
        <v>909</v>
      </c>
      <c r="AS19605" s="94">
        <v>-694</v>
      </c>
      <c r="AT19605" s="94">
        <v>1603</v>
      </c>
    </row>
    <row r="19606" spans="1:46">
      <c r="A19606" s="85" t="s">
        <v>117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60</v>
      </c>
      <c r="I19606" s="94">
        <v>43</v>
      </c>
      <c r="J19606" s="94">
        <v>982</v>
      </c>
      <c r="K19606" s="94">
        <v>910</v>
      </c>
      <c r="O19606" s="94">
        <v>43</v>
      </c>
      <c r="P19606" s="94">
        <v>982</v>
      </c>
      <c r="Q19606" s="94">
        <v>910</v>
      </c>
      <c r="AS19606" s="94">
        <v>-695</v>
      </c>
      <c r="AT19606" s="94">
        <v>1605</v>
      </c>
    </row>
    <row r="19607" spans="1:46">
      <c r="A19607" s="85" t="s">
        <v>117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60</v>
      </c>
      <c r="I19607" s="94">
        <v>44</v>
      </c>
      <c r="J19607" s="94">
        <v>983</v>
      </c>
      <c r="K19607" s="94">
        <v>910</v>
      </c>
      <c r="O19607" s="94">
        <v>44</v>
      </c>
      <c r="P19607" s="94">
        <v>983</v>
      </c>
      <c r="Q19607" s="94">
        <v>910</v>
      </c>
      <c r="AS19607" s="94">
        <v>-603</v>
      </c>
      <c r="AT19607" s="94">
        <v>1513</v>
      </c>
    </row>
    <row r="19608" spans="1:46">
      <c r="A19608" s="85" t="s">
        <v>117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60</v>
      </c>
      <c r="I19608" s="94">
        <v>39</v>
      </c>
      <c r="J19608" s="94">
        <v>1009</v>
      </c>
      <c r="K19608" s="94">
        <v>941</v>
      </c>
      <c r="O19608" s="94">
        <v>39</v>
      </c>
      <c r="P19608" s="94">
        <v>1009</v>
      </c>
      <c r="Q19608" s="94">
        <v>941</v>
      </c>
      <c r="AS19608" s="94">
        <v>-555</v>
      </c>
      <c r="AT19608" s="94">
        <v>1496</v>
      </c>
    </row>
    <row r="19609" spans="1:46">
      <c r="A19609" s="85" t="s">
        <v>117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60</v>
      </c>
      <c r="I19609" s="94">
        <v>42</v>
      </c>
      <c r="J19609" s="94">
        <v>1035</v>
      </c>
      <c r="K19609" s="94">
        <v>964</v>
      </c>
      <c r="O19609" s="94">
        <v>42</v>
      </c>
      <c r="P19609" s="94">
        <v>1035</v>
      </c>
      <c r="Q19609" s="94">
        <v>964</v>
      </c>
      <c r="AS19609" s="94">
        <v>-474</v>
      </c>
      <c r="AT19609" s="94">
        <v>1438</v>
      </c>
    </row>
    <row r="19610" spans="1:46">
      <c r="A19610" s="85" t="s">
        <v>117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60</v>
      </c>
      <c r="I19610" s="94">
        <v>33</v>
      </c>
      <c r="J19610" s="94">
        <v>887</v>
      </c>
      <c r="K19610" s="94">
        <v>826</v>
      </c>
      <c r="O19610" s="94">
        <v>33</v>
      </c>
      <c r="P19610" s="94">
        <v>887</v>
      </c>
      <c r="Q19610" s="94">
        <v>826</v>
      </c>
      <c r="AS19610" s="94">
        <v>-499</v>
      </c>
      <c r="AT19610" s="94">
        <v>1325</v>
      </c>
    </row>
    <row r="19611" spans="1:46">
      <c r="A19611" s="85" t="s">
        <v>117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60</v>
      </c>
      <c r="I19611" s="94">
        <v>30</v>
      </c>
      <c r="J19611" s="94">
        <v>760</v>
      </c>
      <c r="K19611" s="94">
        <v>704</v>
      </c>
      <c r="O19611" s="94">
        <v>30</v>
      </c>
      <c r="P19611" s="94">
        <v>760</v>
      </c>
      <c r="Q19611" s="94">
        <v>704</v>
      </c>
      <c r="AS19611" s="94">
        <v>-454</v>
      </c>
      <c r="AT19611" s="94">
        <v>1158</v>
      </c>
    </row>
    <row r="19612" spans="1:46">
      <c r="A19612" s="85" t="s">
        <v>117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60</v>
      </c>
      <c r="I19612" s="94">
        <v>29</v>
      </c>
      <c r="J19612" s="94">
        <v>659</v>
      </c>
      <c r="K19612" s="94">
        <v>605</v>
      </c>
      <c r="O19612" s="94">
        <v>29</v>
      </c>
      <c r="P19612" s="94">
        <v>659</v>
      </c>
      <c r="Q19612" s="94">
        <v>605</v>
      </c>
      <c r="AS19612" s="94">
        <v>-435</v>
      </c>
      <c r="AT19612" s="94">
        <v>1040</v>
      </c>
    </row>
    <row r="19613" spans="1:46">
      <c r="A19613" s="85" t="s">
        <v>117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60</v>
      </c>
      <c r="I19613" s="94">
        <v>26</v>
      </c>
      <c r="J19613" s="94">
        <v>532</v>
      </c>
      <c r="K19613" s="94">
        <v>483</v>
      </c>
      <c r="O19613" s="94">
        <v>26</v>
      </c>
      <c r="P19613" s="94">
        <v>532</v>
      </c>
      <c r="Q19613" s="94">
        <v>483</v>
      </c>
      <c r="AS19613" s="94">
        <v>-423</v>
      </c>
      <c r="AT19613" s="94">
        <v>906</v>
      </c>
    </row>
    <row r="19614" spans="1:46">
      <c r="A19614" s="85" t="s">
        <v>117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60</v>
      </c>
      <c r="I19614" s="94">
        <v>27</v>
      </c>
      <c r="J19614" s="94">
        <v>509</v>
      </c>
      <c r="K19614" s="94">
        <v>460</v>
      </c>
      <c r="O19614" s="94">
        <v>27</v>
      </c>
      <c r="P19614" s="94">
        <v>509</v>
      </c>
      <c r="Q19614" s="94">
        <v>460</v>
      </c>
      <c r="AS19614" s="94">
        <v>-427</v>
      </c>
      <c r="AT19614" s="94">
        <v>887</v>
      </c>
    </row>
    <row r="19615" spans="1:46">
      <c r="A19615" s="85" t="s">
        <v>117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60</v>
      </c>
      <c r="I19615" s="94">
        <v>30</v>
      </c>
      <c r="J19615" s="94">
        <v>688</v>
      </c>
      <c r="K19615" s="94">
        <v>634</v>
      </c>
      <c r="O19615" s="94">
        <v>30</v>
      </c>
      <c r="P19615" s="94">
        <v>688</v>
      </c>
      <c r="Q19615" s="94">
        <v>634</v>
      </c>
      <c r="AS19615" s="94">
        <v>-400</v>
      </c>
      <c r="AT19615" s="94">
        <v>1034</v>
      </c>
    </row>
    <row r="19616" spans="1:46">
      <c r="A19616" s="85" t="s">
        <v>117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60</v>
      </c>
      <c r="I19616" s="94">
        <v>33</v>
      </c>
      <c r="J19616" s="94">
        <v>1018</v>
      </c>
      <c r="K19616" s="94">
        <v>957</v>
      </c>
      <c r="O19616" s="94">
        <v>33</v>
      </c>
      <c r="P19616" s="94">
        <v>1018</v>
      </c>
      <c r="Q19616" s="94">
        <v>957</v>
      </c>
      <c r="AS19616" s="94">
        <v>-397</v>
      </c>
      <c r="AT19616" s="94">
        <v>1354</v>
      </c>
    </row>
    <row r="19617" spans="1:46">
      <c r="A19617" s="85" t="s">
        <v>117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60</v>
      </c>
      <c r="I19617" s="94">
        <v>37</v>
      </c>
      <c r="J19617" s="94">
        <v>1137</v>
      </c>
      <c r="K19617" s="94">
        <v>1070</v>
      </c>
      <c r="O19617" s="94">
        <v>37</v>
      </c>
      <c r="P19617" s="94">
        <v>1137</v>
      </c>
      <c r="Q19617" s="94">
        <v>1070</v>
      </c>
      <c r="AS19617" s="94">
        <v>-407</v>
      </c>
      <c r="AT19617" s="94">
        <v>1477</v>
      </c>
    </row>
    <row r="19618" spans="1:46">
      <c r="A19618" s="85" t="s">
        <v>117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60</v>
      </c>
      <c r="I19618" s="94">
        <v>36</v>
      </c>
      <c r="J19618" s="94">
        <v>1158</v>
      </c>
      <c r="K19618" s="94">
        <v>1090</v>
      </c>
      <c r="O19618" s="94">
        <v>36</v>
      </c>
      <c r="P19618" s="94">
        <v>1158</v>
      </c>
      <c r="Q19618" s="94">
        <v>1090</v>
      </c>
      <c r="AS19618" s="94">
        <v>-584</v>
      </c>
      <c r="AT19618" s="94">
        <v>1674</v>
      </c>
    </row>
    <row r="19619" spans="1:46">
      <c r="A19619" s="85" t="s">
        <v>117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60</v>
      </c>
      <c r="I19619" s="94">
        <v>41</v>
      </c>
      <c r="J19619" s="94">
        <v>1177</v>
      </c>
      <c r="K19619" s="94">
        <v>1105</v>
      </c>
      <c r="O19619" s="94">
        <v>41</v>
      </c>
      <c r="P19619" s="94">
        <v>1177</v>
      </c>
      <c r="Q19619" s="94">
        <v>1105</v>
      </c>
      <c r="AS19619" s="94">
        <v>-611</v>
      </c>
      <c r="AT19619" s="94">
        <v>1716</v>
      </c>
    </row>
    <row r="19620" spans="1:46">
      <c r="A19620" s="85" t="s">
        <v>117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60</v>
      </c>
      <c r="I19620" s="94">
        <v>40</v>
      </c>
      <c r="J19620" s="94">
        <v>1183</v>
      </c>
      <c r="K19620" s="94">
        <v>1114</v>
      </c>
      <c r="O19620" s="94">
        <v>40</v>
      </c>
      <c r="P19620" s="94">
        <v>1183</v>
      </c>
      <c r="Q19620" s="94">
        <v>1114</v>
      </c>
      <c r="AS19620" s="94">
        <v>-682</v>
      </c>
      <c r="AT19620" s="94">
        <v>1796</v>
      </c>
    </row>
    <row r="19621" spans="1:46">
      <c r="A19621" s="85" t="s">
        <v>117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60</v>
      </c>
      <c r="I19621" s="94">
        <v>43</v>
      </c>
      <c r="J19621" s="94">
        <v>1189</v>
      </c>
      <c r="K19621" s="94">
        <v>1116</v>
      </c>
      <c r="O19621" s="94">
        <v>43</v>
      </c>
      <c r="P19621" s="94">
        <v>1189</v>
      </c>
      <c r="Q19621" s="94">
        <v>1116</v>
      </c>
      <c r="AS19621" s="94">
        <v>-724</v>
      </c>
      <c r="AT19621" s="94">
        <v>1840</v>
      </c>
    </row>
    <row r="19622" spans="1:46">
      <c r="A19622" s="85" t="s">
        <v>117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60</v>
      </c>
      <c r="I19622" s="94">
        <v>43</v>
      </c>
      <c r="J19622" s="94">
        <v>1190</v>
      </c>
      <c r="K19622" s="94">
        <v>1116</v>
      </c>
      <c r="O19622" s="94">
        <v>43</v>
      </c>
      <c r="P19622" s="94">
        <v>1190</v>
      </c>
      <c r="Q19622" s="94">
        <v>1116</v>
      </c>
      <c r="AS19622" s="94">
        <v>-831</v>
      </c>
      <c r="AT19622" s="94">
        <v>1947</v>
      </c>
    </row>
    <row r="19623" spans="1:46">
      <c r="A19623" s="85" t="s">
        <v>117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60</v>
      </c>
      <c r="I19623" s="94">
        <v>51</v>
      </c>
      <c r="J19623" s="94">
        <v>1194</v>
      </c>
      <c r="K19623" s="94">
        <v>1112</v>
      </c>
      <c r="O19623" s="94">
        <v>51</v>
      </c>
      <c r="P19623" s="94">
        <v>1194</v>
      </c>
      <c r="Q19623" s="94">
        <v>1112</v>
      </c>
      <c r="AS19623" s="94">
        <v>-810</v>
      </c>
      <c r="AT19623" s="94">
        <v>1922</v>
      </c>
    </row>
    <row r="19624" spans="1:46">
      <c r="A19624" s="85" t="s">
        <v>117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60</v>
      </c>
      <c r="I19624" s="94">
        <v>50</v>
      </c>
      <c r="J19624" s="94">
        <v>1190</v>
      </c>
      <c r="K19624" s="94">
        <v>1108</v>
      </c>
      <c r="O19624" s="94">
        <v>50</v>
      </c>
      <c r="P19624" s="94">
        <v>1190</v>
      </c>
      <c r="Q19624" s="94">
        <v>1108</v>
      </c>
      <c r="AS19624" s="94">
        <v>-819</v>
      </c>
      <c r="AT19624" s="94">
        <v>1927</v>
      </c>
    </row>
    <row r="19625" spans="1:46">
      <c r="A19625" s="85" t="s">
        <v>117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60</v>
      </c>
      <c r="I19625" s="94">
        <v>50</v>
      </c>
      <c r="J19625" s="94">
        <v>1189</v>
      </c>
      <c r="K19625" s="94">
        <v>1106</v>
      </c>
      <c r="O19625" s="94">
        <v>50</v>
      </c>
      <c r="P19625" s="94">
        <v>1189</v>
      </c>
      <c r="Q19625" s="94">
        <v>1106</v>
      </c>
      <c r="AS19625" s="94">
        <v>-857</v>
      </c>
      <c r="AT19625" s="94">
        <v>1963</v>
      </c>
    </row>
    <row r="19626" spans="1:46">
      <c r="A19626" s="85" t="s">
        <v>117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60</v>
      </c>
      <c r="I19626" s="94">
        <v>55</v>
      </c>
      <c r="J19626" s="94">
        <v>1189</v>
      </c>
      <c r="K19626" s="94">
        <v>1102</v>
      </c>
      <c r="O19626" s="94">
        <v>55</v>
      </c>
      <c r="P19626" s="94">
        <v>1189</v>
      </c>
      <c r="Q19626" s="94">
        <v>1102</v>
      </c>
      <c r="AS19626" s="94">
        <v>-944</v>
      </c>
      <c r="AT19626" s="94">
        <v>2046</v>
      </c>
    </row>
    <row r="19627" spans="1:46">
      <c r="A19627" s="85" t="s">
        <v>117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60</v>
      </c>
      <c r="I19627" s="94">
        <v>50</v>
      </c>
      <c r="J19627" s="94">
        <v>1188</v>
      </c>
      <c r="K19627" s="94">
        <v>1106</v>
      </c>
      <c r="O19627" s="94">
        <v>50</v>
      </c>
      <c r="P19627" s="94">
        <v>1188</v>
      </c>
      <c r="Q19627" s="94">
        <v>1106</v>
      </c>
      <c r="AS19627" s="94">
        <v>-906</v>
      </c>
      <c r="AT19627" s="94">
        <v>2012</v>
      </c>
    </row>
    <row r="19628" spans="1:46">
      <c r="A19628" s="85" t="s">
        <v>117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60</v>
      </c>
      <c r="I19628" s="94">
        <v>49</v>
      </c>
      <c r="J19628" s="94">
        <v>1188</v>
      </c>
      <c r="K19628" s="94">
        <v>1107</v>
      </c>
      <c r="O19628" s="94">
        <v>49</v>
      </c>
      <c r="P19628" s="94">
        <v>1188</v>
      </c>
      <c r="Q19628" s="94">
        <v>1107</v>
      </c>
      <c r="AS19628" s="94">
        <v>-695</v>
      </c>
      <c r="AT19628" s="94">
        <v>1802</v>
      </c>
    </row>
    <row r="19629" spans="1:46">
      <c r="A19629" s="85" t="s">
        <v>117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60</v>
      </c>
      <c r="I19629" s="94">
        <v>46</v>
      </c>
      <c r="J19629" s="94">
        <v>1186</v>
      </c>
      <c r="K19629" s="94">
        <v>1108</v>
      </c>
      <c r="O19629" s="94">
        <v>46</v>
      </c>
      <c r="P19629" s="94">
        <v>1186</v>
      </c>
      <c r="Q19629" s="94">
        <v>1108</v>
      </c>
      <c r="AS19629" s="94">
        <v>-645</v>
      </c>
      <c r="AT19629" s="94">
        <v>1753</v>
      </c>
    </row>
    <row r="19630" spans="1:46">
      <c r="A19630" s="85" t="s">
        <v>117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60</v>
      </c>
      <c r="I19630" s="94">
        <v>45</v>
      </c>
      <c r="J19630" s="94">
        <v>1184</v>
      </c>
      <c r="K19630" s="94">
        <v>1105</v>
      </c>
      <c r="O19630" s="94">
        <v>45</v>
      </c>
      <c r="P19630" s="94">
        <v>1184</v>
      </c>
      <c r="Q19630" s="94">
        <v>1105</v>
      </c>
      <c r="AS19630" s="94">
        <v>-579</v>
      </c>
      <c r="AT19630" s="94">
        <v>1684</v>
      </c>
    </row>
    <row r="19631" spans="1:46">
      <c r="A19631" s="85" t="s">
        <v>117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60</v>
      </c>
      <c r="I19631" s="94">
        <v>44</v>
      </c>
      <c r="J19631" s="94">
        <v>1184</v>
      </c>
      <c r="K19631" s="94">
        <v>1107</v>
      </c>
      <c r="O19631" s="94">
        <v>44</v>
      </c>
      <c r="P19631" s="94">
        <v>1184</v>
      </c>
      <c r="Q19631" s="94">
        <v>1107</v>
      </c>
      <c r="AS19631" s="94">
        <v>-472</v>
      </c>
      <c r="AT19631" s="94">
        <v>1579</v>
      </c>
    </row>
    <row r="19632" spans="1:46">
      <c r="A19632" s="85" t="s">
        <v>117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60</v>
      </c>
      <c r="I19632" s="94">
        <v>41</v>
      </c>
      <c r="J19632" s="94">
        <v>1166</v>
      </c>
      <c r="K19632" s="94">
        <v>1093</v>
      </c>
      <c r="O19632" s="94">
        <v>41</v>
      </c>
      <c r="P19632" s="94">
        <v>1166</v>
      </c>
      <c r="Q19632" s="94">
        <v>1093</v>
      </c>
      <c r="AS19632" s="94">
        <v>-473</v>
      </c>
      <c r="AT19632" s="94">
        <v>1566</v>
      </c>
    </row>
    <row r="19633" spans="1:46">
      <c r="A19633" s="85" t="s">
        <v>117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60</v>
      </c>
      <c r="I19633" s="94">
        <v>46</v>
      </c>
      <c r="J19633" s="94">
        <v>1172</v>
      </c>
      <c r="K19633" s="94">
        <v>1093</v>
      </c>
      <c r="O19633" s="94">
        <v>46</v>
      </c>
      <c r="P19633" s="94">
        <v>1172</v>
      </c>
      <c r="Q19633" s="94">
        <v>1093</v>
      </c>
      <c r="AS19633" s="94">
        <v>-564</v>
      </c>
      <c r="AT19633" s="94">
        <v>1657</v>
      </c>
    </row>
    <row r="19634" spans="1:46">
      <c r="A19634" s="85" t="s">
        <v>117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60</v>
      </c>
      <c r="I19634" s="94">
        <v>33</v>
      </c>
      <c r="J19634" s="94">
        <v>1074</v>
      </c>
      <c r="K19634" s="94">
        <v>1009</v>
      </c>
      <c r="O19634" s="94">
        <v>33</v>
      </c>
      <c r="P19634" s="94">
        <v>1074</v>
      </c>
      <c r="Q19634" s="94">
        <v>1009</v>
      </c>
      <c r="AS19634" s="94">
        <v>-586</v>
      </c>
      <c r="AT19634" s="94">
        <v>1595</v>
      </c>
    </row>
    <row r="19635" spans="1:46">
      <c r="A19635" s="85" t="s">
        <v>117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60</v>
      </c>
      <c r="I19635" s="94">
        <v>30</v>
      </c>
      <c r="J19635" s="94">
        <v>879</v>
      </c>
      <c r="K19635" s="94">
        <v>820</v>
      </c>
      <c r="O19635" s="94">
        <v>30</v>
      </c>
      <c r="P19635" s="94">
        <v>879</v>
      </c>
      <c r="Q19635" s="94">
        <v>820</v>
      </c>
      <c r="AS19635" s="94">
        <v>-505</v>
      </c>
      <c r="AT19635" s="94">
        <v>1325</v>
      </c>
    </row>
    <row r="19636" spans="1:46">
      <c r="A19636" s="85" t="s">
        <v>117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60</v>
      </c>
      <c r="I19636" s="94">
        <v>30</v>
      </c>
      <c r="J19636" s="94">
        <v>821</v>
      </c>
      <c r="K19636" s="94">
        <v>762</v>
      </c>
      <c r="O19636" s="94">
        <v>30</v>
      </c>
      <c r="P19636" s="94">
        <v>821</v>
      </c>
      <c r="Q19636" s="94">
        <v>762</v>
      </c>
      <c r="AS19636" s="94">
        <v>-434</v>
      </c>
      <c r="AT19636" s="94">
        <v>1196</v>
      </c>
    </row>
    <row r="19637" spans="1:46">
      <c r="A19637" s="85" t="s">
        <v>117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60</v>
      </c>
      <c r="I19637" s="94">
        <v>32</v>
      </c>
      <c r="J19637" s="94">
        <v>758</v>
      </c>
      <c r="K19637" s="94">
        <v>700</v>
      </c>
      <c r="O19637" s="94">
        <v>32</v>
      </c>
      <c r="P19637" s="94">
        <v>758</v>
      </c>
      <c r="Q19637" s="94">
        <v>700</v>
      </c>
      <c r="AS19637" s="94">
        <v>-370</v>
      </c>
      <c r="AT19637" s="94">
        <v>1070</v>
      </c>
    </row>
    <row r="19638" spans="1:46">
      <c r="A19638" s="85" t="s">
        <v>117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60</v>
      </c>
      <c r="I19638" s="94">
        <v>29</v>
      </c>
      <c r="J19638" s="94">
        <v>757</v>
      </c>
      <c r="K19638" s="94">
        <v>703</v>
      </c>
      <c r="O19638" s="94">
        <v>29</v>
      </c>
      <c r="P19638" s="94">
        <v>757</v>
      </c>
      <c r="Q19638" s="94">
        <v>703</v>
      </c>
      <c r="AS19638" s="94">
        <v>-354</v>
      </c>
      <c r="AT19638" s="94">
        <v>1057</v>
      </c>
    </row>
    <row r="19639" spans="1:46">
      <c r="A19639" s="85" t="s">
        <v>117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60</v>
      </c>
      <c r="I19639" s="94">
        <v>28</v>
      </c>
      <c r="J19639" s="94">
        <v>872</v>
      </c>
      <c r="K19639" s="94">
        <v>817</v>
      </c>
      <c r="O19639" s="94">
        <v>28</v>
      </c>
      <c r="P19639" s="94">
        <v>872</v>
      </c>
      <c r="Q19639" s="94">
        <v>817</v>
      </c>
      <c r="AS19639" s="94">
        <v>-342</v>
      </c>
      <c r="AT19639" s="94">
        <v>1159</v>
      </c>
    </row>
    <row r="19640" spans="1:46">
      <c r="A19640" s="85" t="s">
        <v>117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60</v>
      </c>
      <c r="I19640" s="94">
        <v>32</v>
      </c>
      <c r="J19640" s="94">
        <v>1098</v>
      </c>
      <c r="K19640" s="94">
        <v>1036</v>
      </c>
      <c r="O19640" s="94">
        <v>32</v>
      </c>
      <c r="P19640" s="94">
        <v>1098</v>
      </c>
      <c r="Q19640" s="94">
        <v>1036</v>
      </c>
      <c r="AS19640" s="94">
        <v>-358</v>
      </c>
      <c r="AT19640" s="94">
        <v>1394</v>
      </c>
    </row>
    <row r="19641" spans="1:46">
      <c r="A19641" s="85" t="s">
        <v>117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60</v>
      </c>
      <c r="I19641" s="94">
        <v>32</v>
      </c>
      <c r="J19641" s="94">
        <v>1186</v>
      </c>
      <c r="K19641" s="94">
        <v>1123</v>
      </c>
      <c r="O19641" s="94">
        <v>32</v>
      </c>
      <c r="P19641" s="94">
        <v>1186</v>
      </c>
      <c r="Q19641" s="94">
        <v>1123</v>
      </c>
      <c r="AS19641" s="94">
        <v>-427</v>
      </c>
      <c r="AT19641" s="94">
        <v>1550</v>
      </c>
    </row>
    <row r="19642" spans="1:46">
      <c r="A19642" s="85" t="s">
        <v>117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60</v>
      </c>
      <c r="I19642" s="94">
        <v>34</v>
      </c>
      <c r="J19642" s="94">
        <v>1175</v>
      </c>
      <c r="K19642" s="94">
        <v>1111</v>
      </c>
      <c r="O19642" s="94">
        <v>34</v>
      </c>
      <c r="P19642" s="94">
        <v>1175</v>
      </c>
      <c r="Q19642" s="94">
        <v>1111</v>
      </c>
      <c r="AS19642" s="94">
        <v>-555</v>
      </c>
      <c r="AT19642" s="94">
        <v>1666</v>
      </c>
    </row>
    <row r="19643" spans="1:46">
      <c r="A19643" s="85" t="s">
        <v>117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60</v>
      </c>
      <c r="I19643" s="94">
        <v>36</v>
      </c>
      <c r="J19643" s="94">
        <v>1167</v>
      </c>
      <c r="K19643" s="94">
        <v>1101</v>
      </c>
      <c r="O19643" s="94">
        <v>36</v>
      </c>
      <c r="P19643" s="94">
        <v>1167</v>
      </c>
      <c r="Q19643" s="94">
        <v>1101</v>
      </c>
      <c r="AS19643" s="94">
        <v>-593</v>
      </c>
      <c r="AT19643" s="94">
        <v>1694</v>
      </c>
    </row>
    <row r="19644" spans="1:46">
      <c r="A19644" s="85" t="s">
        <v>117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60</v>
      </c>
      <c r="I19644" s="94">
        <v>43</v>
      </c>
      <c r="J19644" s="94">
        <v>1166</v>
      </c>
      <c r="K19644" s="94">
        <v>1094</v>
      </c>
      <c r="O19644" s="94">
        <v>43</v>
      </c>
      <c r="P19644" s="94">
        <v>1166</v>
      </c>
      <c r="Q19644" s="94">
        <v>1094</v>
      </c>
      <c r="AS19644" s="94">
        <v>-563</v>
      </c>
      <c r="AT19644" s="94">
        <v>1657</v>
      </c>
    </row>
    <row r="19645" spans="1:46">
      <c r="A19645" s="85" t="s">
        <v>117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60</v>
      </c>
      <c r="I19645" s="94">
        <v>45</v>
      </c>
      <c r="J19645" s="94">
        <v>1166</v>
      </c>
      <c r="K19645" s="94">
        <v>1092</v>
      </c>
      <c r="O19645" s="94">
        <v>45</v>
      </c>
      <c r="P19645" s="94">
        <v>1166</v>
      </c>
      <c r="Q19645" s="94">
        <v>1092</v>
      </c>
      <c r="AS19645" s="94">
        <v>-591</v>
      </c>
      <c r="AT19645" s="94">
        <v>1683</v>
      </c>
    </row>
    <row r="19646" spans="1:46">
      <c r="A19646" s="85" t="s">
        <v>117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60</v>
      </c>
      <c r="I19646" s="94">
        <v>46</v>
      </c>
      <c r="J19646" s="94">
        <v>1168</v>
      </c>
      <c r="K19646" s="94">
        <v>1092</v>
      </c>
      <c r="O19646" s="94">
        <v>46</v>
      </c>
      <c r="P19646" s="94">
        <v>1168</v>
      </c>
      <c r="Q19646" s="94">
        <v>1092</v>
      </c>
      <c r="AS19646" s="94">
        <v>-673</v>
      </c>
      <c r="AT19646" s="94">
        <v>1765</v>
      </c>
    </row>
    <row r="19647" spans="1:46">
      <c r="A19647" s="85" t="s">
        <v>117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60</v>
      </c>
      <c r="I19647" s="94">
        <v>41</v>
      </c>
      <c r="J19647" s="94">
        <v>1168</v>
      </c>
      <c r="K19647" s="94">
        <v>1098</v>
      </c>
      <c r="O19647" s="94">
        <v>41</v>
      </c>
      <c r="P19647" s="94">
        <v>1168</v>
      </c>
      <c r="Q19647" s="94">
        <v>1098</v>
      </c>
      <c r="AS19647" s="94">
        <v>-693</v>
      </c>
      <c r="AT19647" s="94">
        <v>1791</v>
      </c>
    </row>
    <row r="19648" spans="1:46">
      <c r="A19648" s="85" t="s">
        <v>117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60</v>
      </c>
      <c r="I19648" s="94">
        <v>50</v>
      </c>
      <c r="J19648" s="94">
        <v>1183</v>
      </c>
      <c r="K19648" s="94">
        <v>1102</v>
      </c>
      <c r="O19648" s="94">
        <v>50</v>
      </c>
      <c r="P19648" s="94">
        <v>1183</v>
      </c>
      <c r="Q19648" s="94">
        <v>1102</v>
      </c>
      <c r="AS19648" s="94">
        <v>-680</v>
      </c>
      <c r="AT19648" s="94">
        <v>1782</v>
      </c>
    </row>
    <row r="19649" spans="1:46">
      <c r="A19649" s="85" t="s">
        <v>117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60</v>
      </c>
      <c r="I19649" s="94">
        <v>51</v>
      </c>
      <c r="J19649" s="94">
        <v>1193</v>
      </c>
      <c r="K19649" s="94">
        <v>1111</v>
      </c>
      <c r="O19649" s="94">
        <v>51</v>
      </c>
      <c r="P19649" s="94">
        <v>1193</v>
      </c>
      <c r="Q19649" s="94">
        <v>1111</v>
      </c>
      <c r="AS19649" s="94">
        <v>-637</v>
      </c>
      <c r="AT19649" s="94">
        <v>1748</v>
      </c>
    </row>
    <row r="19650" spans="1:46">
      <c r="A19650" s="85" t="s">
        <v>117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60</v>
      </c>
      <c r="I19650" s="94">
        <v>53</v>
      </c>
      <c r="J19650" s="94">
        <v>1190</v>
      </c>
      <c r="K19650" s="94">
        <v>1104</v>
      </c>
      <c r="O19650" s="94">
        <v>53</v>
      </c>
      <c r="P19650" s="94">
        <v>1190</v>
      </c>
      <c r="Q19650" s="94">
        <v>1104</v>
      </c>
      <c r="AS19650" s="94">
        <v>-747</v>
      </c>
      <c r="AT19650" s="94">
        <v>1851</v>
      </c>
    </row>
    <row r="19651" spans="1:46">
      <c r="A19651" s="85" t="s">
        <v>117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60</v>
      </c>
      <c r="I19651" s="94">
        <v>51</v>
      </c>
      <c r="J19651" s="94">
        <v>1194</v>
      </c>
      <c r="K19651" s="94">
        <v>1109</v>
      </c>
      <c r="O19651" s="94">
        <v>51</v>
      </c>
      <c r="P19651" s="94">
        <v>1194</v>
      </c>
      <c r="Q19651" s="94">
        <v>1109</v>
      </c>
      <c r="AS19651" s="94">
        <v>-696</v>
      </c>
      <c r="AT19651" s="94">
        <v>1805</v>
      </c>
    </row>
    <row r="19652" spans="1:46">
      <c r="A19652" s="85" t="s">
        <v>117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60</v>
      </c>
      <c r="I19652" s="94">
        <v>53</v>
      </c>
      <c r="J19652" s="94">
        <v>1179</v>
      </c>
      <c r="K19652" s="94">
        <v>1094</v>
      </c>
      <c r="O19652" s="94">
        <v>53</v>
      </c>
      <c r="P19652" s="94">
        <v>1179</v>
      </c>
      <c r="Q19652" s="94">
        <v>1094</v>
      </c>
      <c r="AS19652" s="94">
        <v>-666</v>
      </c>
      <c r="AT19652" s="94">
        <v>1760</v>
      </c>
    </row>
    <row r="19653" spans="1:46">
      <c r="A19653" s="85" t="s">
        <v>117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60</v>
      </c>
      <c r="I19653" s="94">
        <v>45</v>
      </c>
      <c r="J19653" s="94">
        <v>1176</v>
      </c>
      <c r="K19653" s="94">
        <v>1098</v>
      </c>
      <c r="O19653" s="94">
        <v>45</v>
      </c>
      <c r="P19653" s="94">
        <v>1176</v>
      </c>
      <c r="Q19653" s="94">
        <v>1098</v>
      </c>
      <c r="AS19653" s="94">
        <v>-599</v>
      </c>
      <c r="AT19653" s="94">
        <v>1697</v>
      </c>
    </row>
    <row r="19654" spans="1:46">
      <c r="A19654" s="85" t="s">
        <v>117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60</v>
      </c>
      <c r="I19654" s="94">
        <v>41</v>
      </c>
      <c r="J19654" s="94">
        <v>1177</v>
      </c>
      <c r="K19654" s="94">
        <v>1102</v>
      </c>
      <c r="O19654" s="94">
        <v>41</v>
      </c>
      <c r="P19654" s="94">
        <v>1177</v>
      </c>
      <c r="Q19654" s="94">
        <v>1102</v>
      </c>
      <c r="AS19654" s="94">
        <v>-557</v>
      </c>
      <c r="AT19654" s="94">
        <v>1659</v>
      </c>
    </row>
    <row r="19655" spans="1:46">
      <c r="A19655" s="85" t="s">
        <v>117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60</v>
      </c>
      <c r="I19655" s="94">
        <v>39</v>
      </c>
      <c r="J19655" s="94">
        <v>1179</v>
      </c>
      <c r="K19655" s="94">
        <v>1106</v>
      </c>
      <c r="O19655" s="94">
        <v>39</v>
      </c>
      <c r="P19655" s="94">
        <v>1179</v>
      </c>
      <c r="Q19655" s="94">
        <v>1106</v>
      </c>
      <c r="AS19655" s="94">
        <v>-476</v>
      </c>
      <c r="AT19655" s="94">
        <v>1582</v>
      </c>
    </row>
    <row r="19656" spans="1:46">
      <c r="A19656" s="85" t="s">
        <v>117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60</v>
      </c>
      <c r="I19656" s="94">
        <v>39</v>
      </c>
      <c r="J19656" s="94">
        <v>1180</v>
      </c>
      <c r="K19656" s="94">
        <v>1107</v>
      </c>
      <c r="O19656" s="94">
        <v>39</v>
      </c>
      <c r="P19656" s="94">
        <v>1180</v>
      </c>
      <c r="Q19656" s="94">
        <v>1107</v>
      </c>
      <c r="AS19656" s="94">
        <v>-487</v>
      </c>
      <c r="AT19656" s="94">
        <v>1594</v>
      </c>
    </row>
    <row r="19657" spans="1:46">
      <c r="A19657" s="85" t="s">
        <v>117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60</v>
      </c>
      <c r="I19657" s="94">
        <v>28</v>
      </c>
      <c r="J19657" s="94">
        <v>1163</v>
      </c>
      <c r="K19657" s="94">
        <v>1102</v>
      </c>
      <c r="O19657" s="94">
        <v>28</v>
      </c>
      <c r="P19657" s="94">
        <v>1163</v>
      </c>
      <c r="Q19657" s="94">
        <v>1102</v>
      </c>
      <c r="AS19657" s="94">
        <v>-512</v>
      </c>
      <c r="AT19657" s="94">
        <v>1614</v>
      </c>
    </row>
    <row r="19658" spans="1:46">
      <c r="A19658" s="85" t="s">
        <v>117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60</v>
      </c>
      <c r="I19658" s="94">
        <v>31</v>
      </c>
      <c r="J19658" s="94">
        <v>1107</v>
      </c>
      <c r="K19658" s="94">
        <v>1045</v>
      </c>
      <c r="O19658" s="94">
        <v>31</v>
      </c>
      <c r="P19658" s="94">
        <v>1107</v>
      </c>
      <c r="Q19658" s="94">
        <v>1045</v>
      </c>
      <c r="AS19658" s="94">
        <v>-504</v>
      </c>
      <c r="AT19658" s="94">
        <v>1549</v>
      </c>
    </row>
    <row r="19659" spans="1:46">
      <c r="A19659" s="85" t="s">
        <v>117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60</v>
      </c>
      <c r="I19659" s="94">
        <v>29</v>
      </c>
      <c r="J19659" s="94">
        <v>1065</v>
      </c>
      <c r="K19659" s="94">
        <v>1006</v>
      </c>
      <c r="O19659" s="94">
        <v>29</v>
      </c>
      <c r="P19659" s="94">
        <v>1065</v>
      </c>
      <c r="Q19659" s="94">
        <v>1006</v>
      </c>
      <c r="AS19659" s="94">
        <v>-360</v>
      </c>
      <c r="AT19659" s="94">
        <v>1366</v>
      </c>
    </row>
    <row r="19660" spans="1:46">
      <c r="A19660" s="85" t="s">
        <v>117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60</v>
      </c>
      <c r="I19660" s="94">
        <v>28</v>
      </c>
      <c r="J19660" s="94">
        <v>939</v>
      </c>
      <c r="K19660" s="94">
        <v>882</v>
      </c>
      <c r="O19660" s="94">
        <v>28</v>
      </c>
      <c r="P19660" s="94">
        <v>939</v>
      </c>
      <c r="Q19660" s="94">
        <v>882</v>
      </c>
      <c r="AS19660" s="94">
        <v>-243</v>
      </c>
      <c r="AT19660" s="94">
        <v>1125</v>
      </c>
    </row>
    <row r="19661" spans="1:46">
      <c r="A19661" s="85" t="s">
        <v>117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60</v>
      </c>
      <c r="I19661" s="94">
        <v>26</v>
      </c>
      <c r="J19661" s="94">
        <v>836</v>
      </c>
      <c r="K19661" s="94">
        <v>783</v>
      </c>
      <c r="O19661" s="94">
        <v>26</v>
      </c>
      <c r="P19661" s="94">
        <v>836</v>
      </c>
      <c r="Q19661" s="94">
        <v>783</v>
      </c>
      <c r="AS19661" s="94">
        <v>-243</v>
      </c>
      <c r="AT19661" s="94">
        <v>1026</v>
      </c>
    </row>
    <row r="19662" spans="1:46">
      <c r="A19662" s="85" t="s">
        <v>117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60</v>
      </c>
      <c r="I19662" s="94">
        <v>25</v>
      </c>
      <c r="J19662" s="94">
        <v>845</v>
      </c>
      <c r="K19662" s="94">
        <v>792</v>
      </c>
      <c r="O19662" s="94">
        <v>25</v>
      </c>
      <c r="P19662" s="94">
        <v>845</v>
      </c>
      <c r="Q19662" s="94">
        <v>792</v>
      </c>
      <c r="AS19662" s="94">
        <v>-243</v>
      </c>
      <c r="AT19662" s="94">
        <v>1035</v>
      </c>
    </row>
    <row r="19663" spans="1:46">
      <c r="A19663" s="85" t="s">
        <v>117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60</v>
      </c>
      <c r="I19663" s="94">
        <v>26</v>
      </c>
      <c r="J19663" s="94">
        <v>1003</v>
      </c>
      <c r="K19663" s="94">
        <v>947</v>
      </c>
      <c r="O19663" s="94">
        <v>26</v>
      </c>
      <c r="P19663" s="94">
        <v>1003</v>
      </c>
      <c r="Q19663" s="94">
        <v>947</v>
      </c>
      <c r="AS19663" s="94">
        <v>-244</v>
      </c>
      <c r="AT19663" s="94">
        <v>1191</v>
      </c>
    </row>
    <row r="19664" spans="1:46">
      <c r="A19664" s="85" t="s">
        <v>117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60</v>
      </c>
      <c r="I19664" s="94">
        <v>34</v>
      </c>
      <c r="J19664" s="94">
        <v>1155</v>
      </c>
      <c r="K19664" s="94">
        <v>1090</v>
      </c>
      <c r="O19664" s="94">
        <v>34</v>
      </c>
      <c r="P19664" s="94">
        <v>1155</v>
      </c>
      <c r="Q19664" s="94">
        <v>1090</v>
      </c>
      <c r="AS19664" s="94">
        <v>-367</v>
      </c>
      <c r="AT19664" s="94">
        <v>1457</v>
      </c>
    </row>
    <row r="19665" spans="1:46">
      <c r="A19665" s="85" t="s">
        <v>117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60</v>
      </c>
      <c r="I19665" s="94">
        <v>35</v>
      </c>
      <c r="J19665" s="94">
        <v>1129</v>
      </c>
      <c r="K19665" s="94">
        <v>1064</v>
      </c>
      <c r="O19665" s="94">
        <v>35</v>
      </c>
      <c r="P19665" s="94">
        <v>1129</v>
      </c>
      <c r="Q19665" s="94">
        <v>1064</v>
      </c>
      <c r="AS19665" s="94">
        <v>-540</v>
      </c>
      <c r="AT19665" s="94">
        <v>1604</v>
      </c>
    </row>
    <row r="19666" spans="1:46">
      <c r="A19666" s="85" t="s">
        <v>117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60</v>
      </c>
      <c r="I19666" s="94">
        <v>37</v>
      </c>
      <c r="J19666" s="94">
        <v>1132</v>
      </c>
      <c r="K19666" s="94">
        <v>1067</v>
      </c>
      <c r="O19666" s="94">
        <v>37</v>
      </c>
      <c r="P19666" s="94">
        <v>1132</v>
      </c>
      <c r="Q19666" s="94">
        <v>1067</v>
      </c>
      <c r="AS19666" s="94">
        <v>-765</v>
      </c>
      <c r="AT19666" s="94">
        <v>1832</v>
      </c>
    </row>
    <row r="19667" spans="1:46">
      <c r="A19667" s="85" t="s">
        <v>117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60</v>
      </c>
      <c r="I19667" s="94">
        <v>41</v>
      </c>
      <c r="J19667" s="94">
        <v>1127</v>
      </c>
      <c r="K19667" s="94">
        <v>1058</v>
      </c>
      <c r="O19667" s="94">
        <v>41</v>
      </c>
      <c r="P19667" s="94">
        <v>1127</v>
      </c>
      <c r="Q19667" s="94">
        <v>1058</v>
      </c>
      <c r="AS19667" s="94">
        <v>-835</v>
      </c>
      <c r="AT19667" s="94">
        <v>1893</v>
      </c>
    </row>
    <row r="19668" spans="1:46">
      <c r="A19668" s="85" t="s">
        <v>117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60</v>
      </c>
      <c r="I19668" s="94">
        <v>40</v>
      </c>
      <c r="J19668" s="94">
        <v>1126</v>
      </c>
      <c r="K19668" s="94">
        <v>1058</v>
      </c>
      <c r="O19668" s="94">
        <v>40</v>
      </c>
      <c r="P19668" s="94">
        <v>1126</v>
      </c>
      <c r="Q19668" s="94">
        <v>1058</v>
      </c>
      <c r="AS19668" s="94">
        <v>-886</v>
      </c>
      <c r="AT19668" s="94">
        <v>1944</v>
      </c>
    </row>
    <row r="19669" spans="1:46">
      <c r="A19669" s="85" t="s">
        <v>117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60</v>
      </c>
      <c r="I19669" s="94">
        <v>42</v>
      </c>
      <c r="J19669" s="94">
        <v>1129</v>
      </c>
      <c r="K19669" s="94">
        <v>1058</v>
      </c>
      <c r="O19669" s="94">
        <v>42</v>
      </c>
      <c r="P19669" s="94">
        <v>1129</v>
      </c>
      <c r="Q19669" s="94">
        <v>1058</v>
      </c>
      <c r="AS19669" s="94">
        <v>-826</v>
      </c>
      <c r="AT19669" s="94">
        <v>1884</v>
      </c>
    </row>
    <row r="19670" spans="1:46">
      <c r="A19670" s="85" t="s">
        <v>117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60</v>
      </c>
      <c r="I19670" s="94">
        <v>42</v>
      </c>
      <c r="J19670" s="94">
        <v>1128</v>
      </c>
      <c r="K19670" s="94">
        <v>1057</v>
      </c>
      <c r="O19670" s="94">
        <v>42</v>
      </c>
      <c r="P19670" s="94">
        <v>1128</v>
      </c>
      <c r="Q19670" s="94">
        <v>1057</v>
      </c>
      <c r="AS19670" s="94">
        <v>-710</v>
      </c>
      <c r="AT19670" s="94">
        <v>1767</v>
      </c>
    </row>
    <row r="19671" spans="1:46">
      <c r="A19671" s="85" t="s">
        <v>117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60</v>
      </c>
      <c r="I19671" s="94">
        <v>41</v>
      </c>
      <c r="J19671" s="94">
        <v>1133</v>
      </c>
      <c r="K19671" s="94">
        <v>1063</v>
      </c>
      <c r="O19671" s="94">
        <v>41</v>
      </c>
      <c r="P19671" s="94">
        <v>1133</v>
      </c>
      <c r="Q19671" s="94">
        <v>1063</v>
      </c>
      <c r="AS19671" s="94">
        <v>-683</v>
      </c>
      <c r="AT19671" s="94">
        <v>1746</v>
      </c>
    </row>
    <row r="19672" spans="1:46">
      <c r="A19672" s="85" t="s">
        <v>117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60</v>
      </c>
      <c r="I19672" s="94">
        <v>46</v>
      </c>
      <c r="J19672" s="94">
        <v>1152</v>
      </c>
      <c r="K19672" s="94">
        <v>1077</v>
      </c>
      <c r="O19672" s="94">
        <v>46</v>
      </c>
      <c r="P19672" s="94">
        <v>1152</v>
      </c>
      <c r="Q19672" s="94">
        <v>1077</v>
      </c>
      <c r="AS19672" s="94">
        <v>-825</v>
      </c>
      <c r="AT19672" s="94">
        <v>1902</v>
      </c>
    </row>
    <row r="19673" spans="1:46">
      <c r="A19673" s="85" t="s">
        <v>117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60</v>
      </c>
      <c r="I19673" s="94">
        <v>51</v>
      </c>
      <c r="J19673" s="94">
        <v>1162</v>
      </c>
      <c r="K19673" s="94">
        <v>1081</v>
      </c>
      <c r="O19673" s="94">
        <v>51</v>
      </c>
      <c r="P19673" s="94">
        <v>1162</v>
      </c>
      <c r="Q19673" s="94">
        <v>1081</v>
      </c>
      <c r="AS19673" s="94">
        <v>-925</v>
      </c>
      <c r="AT19673" s="94">
        <v>2006</v>
      </c>
    </row>
    <row r="19674" spans="1:46">
      <c r="A19674" s="85" t="s">
        <v>117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60</v>
      </c>
      <c r="I19674" s="94">
        <v>44</v>
      </c>
      <c r="J19674" s="94">
        <v>1164</v>
      </c>
      <c r="K19674" s="94">
        <v>1088</v>
      </c>
      <c r="O19674" s="94">
        <v>44</v>
      </c>
      <c r="P19674" s="94">
        <v>1164</v>
      </c>
      <c r="Q19674" s="94">
        <v>1088</v>
      </c>
      <c r="AS19674" s="94">
        <v>-963</v>
      </c>
      <c r="AT19674" s="94">
        <v>2051</v>
      </c>
    </row>
    <row r="19675" spans="1:46">
      <c r="A19675" s="85" t="s">
        <v>117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60</v>
      </c>
      <c r="I19675" s="94">
        <v>47</v>
      </c>
      <c r="J19675" s="94">
        <v>1165</v>
      </c>
      <c r="K19675" s="94">
        <v>1086</v>
      </c>
      <c r="O19675" s="94">
        <v>47</v>
      </c>
      <c r="P19675" s="94">
        <v>1165</v>
      </c>
      <c r="Q19675" s="94">
        <v>1086</v>
      </c>
      <c r="AS19675" s="94">
        <v>-903</v>
      </c>
      <c r="AT19675" s="94">
        <v>1989</v>
      </c>
    </row>
    <row r="19676" spans="1:46">
      <c r="A19676" s="85" t="s">
        <v>117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60</v>
      </c>
      <c r="I19676" s="94">
        <v>45</v>
      </c>
      <c r="J19676" s="94">
        <v>1173</v>
      </c>
      <c r="K19676" s="94">
        <v>1095</v>
      </c>
      <c r="O19676" s="94">
        <v>45</v>
      </c>
      <c r="P19676" s="94">
        <v>1173</v>
      </c>
      <c r="Q19676" s="94">
        <v>1095</v>
      </c>
      <c r="AS19676" s="94">
        <v>-829</v>
      </c>
      <c r="AT19676" s="94">
        <v>1924</v>
      </c>
    </row>
    <row r="19677" spans="1:46">
      <c r="A19677" s="85" t="s">
        <v>117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60</v>
      </c>
      <c r="I19677" s="94">
        <v>41</v>
      </c>
      <c r="J19677" s="94">
        <v>1173</v>
      </c>
      <c r="K19677" s="94">
        <v>1099</v>
      </c>
      <c r="O19677" s="94">
        <v>41</v>
      </c>
      <c r="P19677" s="94">
        <v>1173</v>
      </c>
      <c r="Q19677" s="94">
        <v>1099</v>
      </c>
      <c r="AS19677" s="94">
        <v>-761</v>
      </c>
      <c r="AT19677" s="94">
        <v>1860</v>
      </c>
    </row>
    <row r="19678" spans="1:46">
      <c r="A19678" s="85" t="s">
        <v>117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60</v>
      </c>
      <c r="I19678" s="94">
        <v>41</v>
      </c>
      <c r="J19678" s="94">
        <v>1175</v>
      </c>
      <c r="K19678" s="94">
        <v>1101</v>
      </c>
      <c r="O19678" s="94">
        <v>41</v>
      </c>
      <c r="P19678" s="94">
        <v>1175</v>
      </c>
      <c r="Q19678" s="94">
        <v>1101</v>
      </c>
      <c r="AS19678" s="94">
        <v>-687</v>
      </c>
      <c r="AT19678" s="94">
        <v>1788</v>
      </c>
    </row>
    <row r="19679" spans="1:46">
      <c r="A19679" s="85" t="s">
        <v>117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60</v>
      </c>
      <c r="I19679" s="94">
        <v>42</v>
      </c>
      <c r="J19679" s="94">
        <v>1174</v>
      </c>
      <c r="K19679" s="94">
        <v>1098</v>
      </c>
      <c r="O19679" s="94">
        <v>42</v>
      </c>
      <c r="P19679" s="94">
        <v>1174</v>
      </c>
      <c r="Q19679" s="94">
        <v>1098</v>
      </c>
      <c r="AS19679" s="94">
        <v>-691</v>
      </c>
      <c r="AT19679" s="94">
        <v>1789</v>
      </c>
    </row>
    <row r="19680" spans="1:46">
      <c r="A19680" s="85" t="s">
        <v>117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60</v>
      </c>
      <c r="I19680" s="94">
        <v>37</v>
      </c>
      <c r="J19680" s="94">
        <v>1170</v>
      </c>
      <c r="K19680" s="94">
        <v>1100</v>
      </c>
      <c r="O19680" s="94">
        <v>37</v>
      </c>
      <c r="P19680" s="94">
        <v>1170</v>
      </c>
      <c r="Q19680" s="94">
        <v>1100</v>
      </c>
      <c r="AS19680" s="94">
        <v>-682</v>
      </c>
      <c r="AT19680" s="94">
        <v>1782</v>
      </c>
    </row>
    <row r="19681" spans="1:46">
      <c r="A19681" s="85" t="s">
        <v>117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60</v>
      </c>
      <c r="I19681" s="94">
        <v>30</v>
      </c>
      <c r="J19681" s="94">
        <v>1079</v>
      </c>
      <c r="K19681" s="94">
        <v>1018</v>
      </c>
      <c r="O19681" s="94">
        <v>30</v>
      </c>
      <c r="P19681" s="94">
        <v>1079</v>
      </c>
      <c r="Q19681" s="94">
        <v>1018</v>
      </c>
      <c r="AS19681" s="94">
        <v>-610</v>
      </c>
      <c r="AT19681" s="94">
        <v>1628</v>
      </c>
    </row>
    <row r="19682" spans="1:46">
      <c r="A19682" s="85" t="s">
        <v>117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60</v>
      </c>
      <c r="I19682" s="94">
        <v>34</v>
      </c>
      <c r="J19682" s="94">
        <v>991</v>
      </c>
      <c r="K19682" s="94">
        <v>926</v>
      </c>
      <c r="O19682" s="94">
        <v>34</v>
      </c>
      <c r="P19682" s="94">
        <v>991</v>
      </c>
      <c r="Q19682" s="94">
        <v>926</v>
      </c>
      <c r="AS19682" s="94">
        <v>-501</v>
      </c>
      <c r="AT19682" s="94">
        <v>1427</v>
      </c>
    </row>
    <row r="19683" spans="1:46">
      <c r="A19683" s="85" t="s">
        <v>117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60</v>
      </c>
      <c r="I19683" s="94">
        <v>28</v>
      </c>
      <c r="J19683" s="94">
        <v>926</v>
      </c>
      <c r="K19683" s="94">
        <v>868</v>
      </c>
      <c r="O19683" s="94">
        <v>28</v>
      </c>
      <c r="P19683" s="94">
        <v>926</v>
      </c>
      <c r="Q19683" s="94">
        <v>868</v>
      </c>
      <c r="AS19683" s="94">
        <v>-428</v>
      </c>
      <c r="AT19683" s="94">
        <v>1296</v>
      </c>
    </row>
    <row r="19684" spans="1:46">
      <c r="A19684" s="85" t="s">
        <v>117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60</v>
      </c>
      <c r="I19684" s="94">
        <v>25</v>
      </c>
      <c r="J19684" s="94">
        <v>815</v>
      </c>
      <c r="K19684" s="94">
        <v>762</v>
      </c>
      <c r="O19684" s="94">
        <v>25</v>
      </c>
      <c r="P19684" s="94">
        <v>815</v>
      </c>
      <c r="Q19684" s="94">
        <v>762</v>
      </c>
      <c r="AS19684" s="94">
        <v>-360</v>
      </c>
      <c r="AT19684" s="94">
        <v>1122</v>
      </c>
    </row>
    <row r="19685" spans="1:46">
      <c r="A19685" s="85" t="s">
        <v>117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60</v>
      </c>
      <c r="I19685" s="94">
        <v>26</v>
      </c>
      <c r="J19685" s="94">
        <v>737</v>
      </c>
      <c r="K19685" s="94">
        <v>683</v>
      </c>
      <c r="O19685" s="94">
        <v>26</v>
      </c>
      <c r="P19685" s="94">
        <v>737</v>
      </c>
      <c r="Q19685" s="94">
        <v>683</v>
      </c>
      <c r="AS19685" s="94">
        <v>-382</v>
      </c>
      <c r="AT19685" s="94">
        <v>1065</v>
      </c>
    </row>
    <row r="19686" spans="1:46">
      <c r="A19686" s="85" t="s">
        <v>117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60</v>
      </c>
      <c r="I19686" s="94">
        <v>28</v>
      </c>
      <c r="J19686" s="94">
        <v>768</v>
      </c>
      <c r="K19686" s="94">
        <v>712</v>
      </c>
      <c r="O19686" s="94">
        <v>28</v>
      </c>
      <c r="P19686" s="94">
        <v>768</v>
      </c>
      <c r="Q19686" s="94">
        <v>712</v>
      </c>
      <c r="AS19686" s="94">
        <v>-377</v>
      </c>
      <c r="AT19686" s="94">
        <v>1089</v>
      </c>
    </row>
    <row r="19687" spans="1:46">
      <c r="A19687" s="85" t="s">
        <v>117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60</v>
      </c>
      <c r="I19687" s="94">
        <v>25</v>
      </c>
      <c r="J19687" s="94">
        <v>835</v>
      </c>
      <c r="K19687" s="94">
        <v>781</v>
      </c>
      <c r="O19687" s="94">
        <v>25</v>
      </c>
      <c r="P19687" s="94">
        <v>835</v>
      </c>
      <c r="Q19687" s="94">
        <v>781</v>
      </c>
      <c r="AS19687" s="94">
        <v>-401</v>
      </c>
      <c r="AT19687" s="94">
        <v>1182</v>
      </c>
    </row>
    <row r="19688" spans="1:46">
      <c r="A19688" s="85" t="s">
        <v>117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60</v>
      </c>
      <c r="I19688" s="94">
        <v>34</v>
      </c>
      <c r="J19688" s="94">
        <v>950</v>
      </c>
      <c r="K19688" s="94">
        <v>887</v>
      </c>
      <c r="O19688" s="94">
        <v>34</v>
      </c>
      <c r="P19688" s="94">
        <v>950</v>
      </c>
      <c r="Q19688" s="94">
        <v>887</v>
      </c>
      <c r="AS19688" s="94">
        <v>-492</v>
      </c>
      <c r="AT19688" s="94">
        <v>1379</v>
      </c>
    </row>
    <row r="19689" spans="1:46">
      <c r="A19689" s="85" t="s">
        <v>117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60</v>
      </c>
      <c r="I19689" s="94">
        <v>33</v>
      </c>
      <c r="J19689" s="94">
        <v>955</v>
      </c>
      <c r="K19689" s="94">
        <v>893</v>
      </c>
      <c r="O19689" s="94">
        <v>33</v>
      </c>
      <c r="P19689" s="94">
        <v>955</v>
      </c>
      <c r="Q19689" s="94">
        <v>893</v>
      </c>
      <c r="AS19689" s="94">
        <v>-638</v>
      </c>
      <c r="AT19689" s="94">
        <v>1531</v>
      </c>
    </row>
    <row r="19690" spans="1:46">
      <c r="A19690" s="85" t="s">
        <v>117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60</v>
      </c>
      <c r="I19690" s="94">
        <v>36</v>
      </c>
      <c r="J19690" s="94">
        <v>984</v>
      </c>
      <c r="K19690" s="94">
        <v>918</v>
      </c>
      <c r="O19690" s="94">
        <v>36</v>
      </c>
      <c r="P19690" s="94">
        <v>984</v>
      </c>
      <c r="Q19690" s="94">
        <v>918</v>
      </c>
      <c r="AS19690" s="94">
        <v>-732</v>
      </c>
      <c r="AT19690" s="94">
        <v>1650</v>
      </c>
    </row>
    <row r="19691" spans="1:46">
      <c r="A19691" s="85" t="s">
        <v>117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60</v>
      </c>
      <c r="I19691" s="94">
        <v>35</v>
      </c>
      <c r="J19691" s="94">
        <v>988</v>
      </c>
      <c r="K19691" s="94">
        <v>922</v>
      </c>
      <c r="O19691" s="94">
        <v>35</v>
      </c>
      <c r="P19691" s="94">
        <v>988</v>
      </c>
      <c r="Q19691" s="94">
        <v>922</v>
      </c>
      <c r="AS19691" s="94">
        <v>-679</v>
      </c>
      <c r="AT19691" s="94">
        <v>1601</v>
      </c>
    </row>
    <row r="19692" spans="1:46">
      <c r="A19692" s="85" t="s">
        <v>117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60</v>
      </c>
      <c r="I19692" s="94">
        <v>38</v>
      </c>
      <c r="J19692" s="94">
        <v>991</v>
      </c>
      <c r="K19692" s="94">
        <v>925</v>
      </c>
      <c r="O19692" s="94">
        <v>38</v>
      </c>
      <c r="P19692" s="94">
        <v>991</v>
      </c>
      <c r="Q19692" s="94">
        <v>925</v>
      </c>
      <c r="AS19692" s="94">
        <v>-707</v>
      </c>
      <c r="AT19692" s="94">
        <v>1632</v>
      </c>
    </row>
    <row r="19693" spans="1:46">
      <c r="A19693" s="85" t="s">
        <v>117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60</v>
      </c>
      <c r="I19693" s="94">
        <v>33</v>
      </c>
      <c r="J19693" s="94">
        <v>993</v>
      </c>
      <c r="K19693" s="94">
        <v>932</v>
      </c>
      <c r="O19693" s="94">
        <v>33</v>
      </c>
      <c r="P19693" s="94">
        <v>993</v>
      </c>
      <c r="Q19693" s="94">
        <v>932</v>
      </c>
      <c r="AS19693" s="94">
        <v>-684</v>
      </c>
      <c r="AT19693" s="94">
        <v>1616</v>
      </c>
    </row>
    <row r="19694" spans="1:46">
      <c r="A19694" s="85" t="s">
        <v>117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60</v>
      </c>
      <c r="I19694" s="94">
        <v>36</v>
      </c>
      <c r="J19694" s="94">
        <v>994</v>
      </c>
      <c r="K19694" s="94">
        <v>930</v>
      </c>
      <c r="O19694" s="94">
        <v>36</v>
      </c>
      <c r="P19694" s="94">
        <v>994</v>
      </c>
      <c r="Q19694" s="94">
        <v>930</v>
      </c>
      <c r="AS19694" s="94">
        <v>-648</v>
      </c>
      <c r="AT19694" s="94">
        <v>1578</v>
      </c>
    </row>
    <row r="19695" spans="1:46">
      <c r="A19695" s="85" t="s">
        <v>117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60</v>
      </c>
      <c r="I19695" s="94">
        <v>34</v>
      </c>
      <c r="J19695" s="94">
        <v>993</v>
      </c>
      <c r="K19695" s="94">
        <v>930</v>
      </c>
      <c r="O19695" s="94">
        <v>34</v>
      </c>
      <c r="P19695" s="94">
        <v>993</v>
      </c>
      <c r="Q19695" s="94">
        <v>930</v>
      </c>
      <c r="AS19695" s="94">
        <v>-592</v>
      </c>
      <c r="AT19695" s="94">
        <v>1522</v>
      </c>
    </row>
    <row r="19696" spans="1:46">
      <c r="A19696" s="85" t="s">
        <v>117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60</v>
      </c>
      <c r="I19696" s="94">
        <v>36</v>
      </c>
      <c r="J19696" s="94">
        <v>991</v>
      </c>
      <c r="K19696" s="94">
        <v>926</v>
      </c>
      <c r="O19696" s="94">
        <v>36</v>
      </c>
      <c r="P19696" s="94">
        <v>991</v>
      </c>
      <c r="Q19696" s="94">
        <v>926</v>
      </c>
      <c r="AS19696" s="94">
        <v>-564</v>
      </c>
      <c r="AT19696" s="94">
        <v>1490</v>
      </c>
    </row>
    <row r="19697" spans="1:46">
      <c r="A19697" s="85" t="s">
        <v>117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60</v>
      </c>
      <c r="I19697" s="94">
        <v>35</v>
      </c>
      <c r="J19697" s="94">
        <v>993</v>
      </c>
      <c r="K19697" s="94">
        <v>930</v>
      </c>
      <c r="O19697" s="94">
        <v>35</v>
      </c>
      <c r="P19697" s="94">
        <v>993</v>
      </c>
      <c r="Q19697" s="94">
        <v>930</v>
      </c>
      <c r="AS19697" s="94">
        <v>-502</v>
      </c>
      <c r="AT19697" s="94">
        <v>1432</v>
      </c>
    </row>
    <row r="19698" spans="1:46">
      <c r="A19698" s="85" t="s">
        <v>117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60</v>
      </c>
      <c r="I19698" s="94">
        <v>34</v>
      </c>
      <c r="J19698" s="94">
        <v>991</v>
      </c>
      <c r="K19698" s="94">
        <v>930</v>
      </c>
      <c r="O19698" s="94">
        <v>34</v>
      </c>
      <c r="P19698" s="94">
        <v>991</v>
      </c>
      <c r="Q19698" s="94">
        <v>930</v>
      </c>
      <c r="AS19698" s="94">
        <v>-509</v>
      </c>
      <c r="AT19698" s="94">
        <v>1439</v>
      </c>
    </row>
    <row r="19699" spans="1:46">
      <c r="A19699" s="85" t="s">
        <v>117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60</v>
      </c>
      <c r="I19699" s="94">
        <v>32</v>
      </c>
      <c r="J19699" s="94">
        <v>993</v>
      </c>
      <c r="K19699" s="94">
        <v>934</v>
      </c>
      <c r="O19699" s="94">
        <v>32</v>
      </c>
      <c r="P19699" s="94">
        <v>993</v>
      </c>
      <c r="Q19699" s="94">
        <v>934</v>
      </c>
      <c r="AS19699" s="94">
        <v>-508</v>
      </c>
      <c r="AT19699" s="94">
        <v>1442</v>
      </c>
    </row>
    <row r="19700" spans="1:46">
      <c r="A19700" s="85" t="s">
        <v>117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60</v>
      </c>
      <c r="I19700" s="94">
        <v>36</v>
      </c>
      <c r="J19700" s="94">
        <v>991</v>
      </c>
      <c r="K19700" s="94">
        <v>929</v>
      </c>
      <c r="O19700" s="94">
        <v>36</v>
      </c>
      <c r="P19700" s="94">
        <v>991</v>
      </c>
      <c r="Q19700" s="94">
        <v>929</v>
      </c>
      <c r="AS19700" s="94">
        <v>-469</v>
      </c>
      <c r="AT19700" s="94">
        <v>1398</v>
      </c>
    </row>
    <row r="19701" spans="1:46">
      <c r="A19701" s="85" t="s">
        <v>117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60</v>
      </c>
      <c r="I19701" s="94">
        <v>34</v>
      </c>
      <c r="J19701" s="94">
        <v>987</v>
      </c>
      <c r="K19701" s="94">
        <v>925</v>
      </c>
      <c r="O19701" s="94">
        <v>34</v>
      </c>
      <c r="P19701" s="94">
        <v>987</v>
      </c>
      <c r="Q19701" s="94">
        <v>925</v>
      </c>
      <c r="AS19701" s="94">
        <v>-544</v>
      </c>
      <c r="AT19701" s="94">
        <v>1469</v>
      </c>
    </row>
    <row r="19702" spans="1:46">
      <c r="A19702" s="85" t="s">
        <v>117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60</v>
      </c>
      <c r="I19702" s="94">
        <v>35</v>
      </c>
      <c r="J19702" s="94">
        <v>985</v>
      </c>
      <c r="K19702" s="94">
        <v>922</v>
      </c>
      <c r="O19702" s="94">
        <v>35</v>
      </c>
      <c r="P19702" s="94">
        <v>985</v>
      </c>
      <c r="Q19702" s="94">
        <v>922</v>
      </c>
      <c r="AS19702" s="94">
        <v>-544</v>
      </c>
      <c r="AT19702" s="94">
        <v>1466</v>
      </c>
    </row>
    <row r="19703" spans="1:46">
      <c r="A19703" s="85" t="s">
        <v>117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60</v>
      </c>
      <c r="I19703" s="94">
        <v>32</v>
      </c>
      <c r="J19703" s="94">
        <v>919</v>
      </c>
      <c r="K19703" s="94">
        <v>859</v>
      </c>
      <c r="O19703" s="94">
        <v>32</v>
      </c>
      <c r="P19703" s="94">
        <v>919</v>
      </c>
      <c r="Q19703" s="94">
        <v>859</v>
      </c>
      <c r="AS19703" s="94">
        <v>-509</v>
      </c>
      <c r="AT19703" s="94">
        <v>1368</v>
      </c>
    </row>
    <row r="19704" spans="1:46">
      <c r="A19704" s="85" t="s">
        <v>117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60</v>
      </c>
      <c r="I19704" s="94">
        <v>28</v>
      </c>
      <c r="J19704" s="94">
        <v>880</v>
      </c>
      <c r="K19704" s="94">
        <v>825</v>
      </c>
      <c r="O19704" s="94">
        <v>28</v>
      </c>
      <c r="P19704" s="94">
        <v>880</v>
      </c>
      <c r="Q19704" s="94">
        <v>825</v>
      </c>
      <c r="AS19704" s="94">
        <v>-393</v>
      </c>
      <c r="AT19704" s="94">
        <v>1218</v>
      </c>
    </row>
    <row r="19705" spans="1:46">
      <c r="A19705" s="85" t="s">
        <v>117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60</v>
      </c>
      <c r="I19705" s="94">
        <v>28</v>
      </c>
      <c r="J19705" s="94">
        <v>809</v>
      </c>
      <c r="K19705" s="94">
        <v>755</v>
      </c>
      <c r="O19705" s="94">
        <v>28</v>
      </c>
      <c r="P19705" s="94">
        <v>809</v>
      </c>
      <c r="Q19705" s="94">
        <v>755</v>
      </c>
      <c r="AS19705" s="94">
        <v>-383</v>
      </c>
      <c r="AT19705" s="94">
        <v>1138</v>
      </c>
    </row>
    <row r="19706" spans="1:46">
      <c r="A19706" s="85" t="s">
        <v>117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60</v>
      </c>
      <c r="I19706" s="94">
        <v>23</v>
      </c>
      <c r="J19706" s="94">
        <v>782</v>
      </c>
      <c r="K19706" s="94">
        <v>732</v>
      </c>
      <c r="O19706" s="94">
        <v>23</v>
      </c>
      <c r="P19706" s="94">
        <v>782</v>
      </c>
      <c r="Q19706" s="94">
        <v>732</v>
      </c>
      <c r="AS19706" s="94">
        <v>-338</v>
      </c>
      <c r="AT19706" s="94">
        <v>1070</v>
      </c>
    </row>
    <row r="19707" spans="1:46">
      <c r="A19707" s="85" t="s">
        <v>117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60</v>
      </c>
      <c r="I19707" s="94">
        <v>23</v>
      </c>
      <c r="J19707" s="94">
        <v>748</v>
      </c>
      <c r="K19707" s="94">
        <v>700</v>
      </c>
      <c r="O19707" s="94">
        <v>23</v>
      </c>
      <c r="P19707" s="94">
        <v>748</v>
      </c>
      <c r="Q19707" s="94">
        <v>700</v>
      </c>
      <c r="AS19707" s="94">
        <v>-246</v>
      </c>
      <c r="AT19707" s="94">
        <v>946</v>
      </c>
    </row>
    <row r="19708" spans="1:46">
      <c r="A19708" s="85" t="s">
        <v>117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60</v>
      </c>
      <c r="I19708" s="94">
        <v>27</v>
      </c>
      <c r="J19708" s="94">
        <v>641</v>
      </c>
      <c r="K19708" s="94">
        <v>591</v>
      </c>
      <c r="O19708" s="94">
        <v>27</v>
      </c>
      <c r="P19708" s="94">
        <v>641</v>
      </c>
      <c r="Q19708" s="94">
        <v>591</v>
      </c>
      <c r="AS19708" s="94">
        <v>-236</v>
      </c>
      <c r="AT19708" s="94">
        <v>827</v>
      </c>
    </row>
    <row r="19709" spans="1:46">
      <c r="A19709" s="85" t="s">
        <v>117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60</v>
      </c>
      <c r="I19709" s="94">
        <v>30</v>
      </c>
      <c r="J19709" s="94">
        <v>472</v>
      </c>
      <c r="K19709" s="94">
        <v>422</v>
      </c>
      <c r="O19709" s="94">
        <v>30</v>
      </c>
      <c r="P19709" s="94">
        <v>472</v>
      </c>
      <c r="Q19709" s="94">
        <v>422</v>
      </c>
      <c r="AS19709" s="94">
        <v>-275</v>
      </c>
      <c r="AT19709" s="94">
        <v>697</v>
      </c>
    </row>
    <row r="19710" spans="1:46">
      <c r="A19710" s="85" t="s">
        <v>117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60</v>
      </c>
      <c r="I19710" s="94">
        <v>23</v>
      </c>
      <c r="J19710" s="94">
        <v>432</v>
      </c>
      <c r="K19710" s="94">
        <v>389</v>
      </c>
      <c r="O19710" s="94">
        <v>23</v>
      </c>
      <c r="P19710" s="94">
        <v>432</v>
      </c>
      <c r="Q19710" s="94">
        <v>389</v>
      </c>
      <c r="AS19710" s="94">
        <v>-297</v>
      </c>
      <c r="AT19710" s="94">
        <v>686</v>
      </c>
    </row>
    <row r="19711" spans="1:46">
      <c r="A19711" s="85" t="s">
        <v>117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60</v>
      </c>
      <c r="I19711" s="94">
        <v>30</v>
      </c>
      <c r="J19711" s="94">
        <v>456</v>
      </c>
      <c r="K19711" s="94">
        <v>406</v>
      </c>
      <c r="O19711" s="94">
        <v>30</v>
      </c>
      <c r="P19711" s="94">
        <v>456</v>
      </c>
      <c r="Q19711" s="94">
        <v>406</v>
      </c>
      <c r="AS19711" s="94">
        <v>-403</v>
      </c>
      <c r="AT19711" s="94">
        <v>809</v>
      </c>
    </row>
    <row r="19712" spans="1:46">
      <c r="A19712" s="85" t="s">
        <v>117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60</v>
      </c>
      <c r="I19712" s="94">
        <v>33</v>
      </c>
      <c r="J19712" s="94">
        <v>659</v>
      </c>
      <c r="K19712" s="94">
        <v>603</v>
      </c>
      <c r="O19712" s="94">
        <v>33</v>
      </c>
      <c r="P19712" s="94">
        <v>659</v>
      </c>
      <c r="Q19712" s="94">
        <v>603</v>
      </c>
      <c r="AS19712" s="94">
        <v>-547</v>
      </c>
      <c r="AT19712" s="94">
        <v>1150</v>
      </c>
    </row>
    <row r="19713" spans="1:46">
      <c r="A19713" s="85" t="s">
        <v>117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60</v>
      </c>
      <c r="I19713" s="94">
        <v>32</v>
      </c>
      <c r="J19713" s="94">
        <v>818</v>
      </c>
      <c r="K19713" s="94">
        <v>761</v>
      </c>
      <c r="O19713" s="94">
        <v>32</v>
      </c>
      <c r="P19713" s="94">
        <v>818</v>
      </c>
      <c r="Q19713" s="94">
        <v>761</v>
      </c>
      <c r="AS19713" s="94">
        <v>-495</v>
      </c>
      <c r="AT19713" s="94">
        <v>1256</v>
      </c>
    </row>
    <row r="19714" spans="1:46">
      <c r="A19714" s="85" t="s">
        <v>117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60</v>
      </c>
      <c r="I19714" s="94">
        <v>29</v>
      </c>
      <c r="J19714" s="94">
        <v>765</v>
      </c>
      <c r="K19714" s="94">
        <v>711</v>
      </c>
      <c r="O19714" s="94">
        <v>29</v>
      </c>
      <c r="P19714" s="94">
        <v>765</v>
      </c>
      <c r="Q19714" s="94">
        <v>711</v>
      </c>
      <c r="AS19714" s="94">
        <v>-535</v>
      </c>
      <c r="AT19714" s="94">
        <v>1246</v>
      </c>
    </row>
    <row r="19715" spans="1:46">
      <c r="A19715" s="85" t="s">
        <v>117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60</v>
      </c>
      <c r="I19715" s="94">
        <v>32</v>
      </c>
      <c r="J19715" s="94">
        <v>851</v>
      </c>
      <c r="K19715" s="94">
        <v>791</v>
      </c>
      <c r="O19715" s="94">
        <v>32</v>
      </c>
      <c r="P19715" s="94">
        <v>851</v>
      </c>
      <c r="Q19715" s="94">
        <v>791</v>
      </c>
      <c r="AS19715" s="94">
        <v>-576</v>
      </c>
      <c r="AT19715" s="94">
        <v>1367</v>
      </c>
    </row>
    <row r="19716" spans="1:46">
      <c r="A19716" s="85" t="s">
        <v>117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60</v>
      </c>
      <c r="I19716" s="94">
        <v>27</v>
      </c>
      <c r="J19716" s="94">
        <v>931</v>
      </c>
      <c r="K19716" s="94">
        <v>875</v>
      </c>
      <c r="O19716" s="94">
        <v>27</v>
      </c>
      <c r="P19716" s="94">
        <v>931</v>
      </c>
      <c r="Q19716" s="94">
        <v>875</v>
      </c>
      <c r="AS19716" s="94">
        <v>-579</v>
      </c>
      <c r="AT19716" s="94">
        <v>1454</v>
      </c>
    </row>
    <row r="19717" spans="1:46">
      <c r="A19717" s="85" t="s">
        <v>117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60</v>
      </c>
      <c r="I19717" s="94">
        <v>33</v>
      </c>
      <c r="J19717" s="94">
        <v>972</v>
      </c>
      <c r="K19717" s="94">
        <v>910</v>
      </c>
      <c r="O19717" s="94">
        <v>33</v>
      </c>
      <c r="P19717" s="94">
        <v>972</v>
      </c>
      <c r="Q19717" s="94">
        <v>910</v>
      </c>
      <c r="AS19717" s="94">
        <v>-506</v>
      </c>
      <c r="AT19717" s="94">
        <v>1416</v>
      </c>
    </row>
    <row r="19718" spans="1:46">
      <c r="A19718" s="85" t="s">
        <v>117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60</v>
      </c>
      <c r="I19718" s="94">
        <v>28</v>
      </c>
      <c r="J19718" s="94">
        <v>982</v>
      </c>
      <c r="K19718" s="94">
        <v>925</v>
      </c>
      <c r="O19718" s="94">
        <v>28</v>
      </c>
      <c r="P19718" s="94">
        <v>982</v>
      </c>
      <c r="Q19718" s="94">
        <v>925</v>
      </c>
      <c r="AS19718" s="94">
        <v>-489</v>
      </c>
      <c r="AT19718" s="94">
        <v>1414</v>
      </c>
    </row>
    <row r="19719" spans="1:46">
      <c r="A19719" s="85" t="s">
        <v>117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60</v>
      </c>
      <c r="I19719" s="94">
        <v>31</v>
      </c>
      <c r="J19719" s="94">
        <v>981</v>
      </c>
      <c r="K19719" s="94">
        <v>921</v>
      </c>
      <c r="O19719" s="94">
        <v>31</v>
      </c>
      <c r="P19719" s="94">
        <v>981</v>
      </c>
      <c r="Q19719" s="94">
        <v>921</v>
      </c>
      <c r="AS19719" s="94">
        <v>-426</v>
      </c>
      <c r="AT19719" s="94">
        <v>1347</v>
      </c>
    </row>
    <row r="19720" spans="1:46">
      <c r="A19720" s="85" t="s">
        <v>117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60</v>
      </c>
      <c r="I19720" s="94">
        <v>29</v>
      </c>
      <c r="J19720" s="94">
        <v>982</v>
      </c>
      <c r="K19720" s="94">
        <v>925</v>
      </c>
      <c r="O19720" s="94">
        <v>29</v>
      </c>
      <c r="P19720" s="94">
        <v>982</v>
      </c>
      <c r="Q19720" s="94">
        <v>925</v>
      </c>
      <c r="AS19720" s="94">
        <v>-436</v>
      </c>
      <c r="AT19720" s="94">
        <v>1361</v>
      </c>
    </row>
    <row r="19721" spans="1:46">
      <c r="A19721" s="85" t="s">
        <v>117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60</v>
      </c>
      <c r="I19721" s="94">
        <v>29</v>
      </c>
      <c r="J19721" s="94">
        <v>980</v>
      </c>
      <c r="K19721" s="94">
        <v>923</v>
      </c>
      <c r="O19721" s="94">
        <v>29</v>
      </c>
      <c r="P19721" s="94">
        <v>980</v>
      </c>
      <c r="Q19721" s="94">
        <v>923</v>
      </c>
      <c r="AS19721" s="94">
        <v>-417</v>
      </c>
      <c r="AT19721" s="94">
        <v>1340</v>
      </c>
    </row>
    <row r="19722" spans="1:46">
      <c r="A19722" s="85" t="s">
        <v>117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60</v>
      </c>
      <c r="I19722" s="94">
        <v>29</v>
      </c>
      <c r="J19722" s="94">
        <v>980</v>
      </c>
      <c r="K19722" s="94">
        <v>924</v>
      </c>
      <c r="O19722" s="94">
        <v>29</v>
      </c>
      <c r="P19722" s="94">
        <v>980</v>
      </c>
      <c r="Q19722" s="94">
        <v>924</v>
      </c>
      <c r="AS19722" s="94">
        <v>-431</v>
      </c>
      <c r="AT19722" s="94">
        <v>1355</v>
      </c>
    </row>
    <row r="19723" spans="1:46">
      <c r="A19723" s="85" t="s">
        <v>117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60</v>
      </c>
      <c r="I19723" s="94">
        <v>33</v>
      </c>
      <c r="J19723" s="94">
        <v>985</v>
      </c>
      <c r="K19723" s="94">
        <v>925</v>
      </c>
      <c r="O19723" s="94">
        <v>33</v>
      </c>
      <c r="P19723" s="94">
        <v>985</v>
      </c>
      <c r="Q19723" s="94">
        <v>925</v>
      </c>
      <c r="AS19723" s="94">
        <v>-394</v>
      </c>
      <c r="AT19723" s="94">
        <v>1319</v>
      </c>
    </row>
    <row r="19724" spans="1:46">
      <c r="A19724" s="85" t="s">
        <v>117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60</v>
      </c>
      <c r="I19724" s="94">
        <v>28</v>
      </c>
      <c r="J19724" s="94">
        <v>980</v>
      </c>
      <c r="K19724" s="94">
        <v>926</v>
      </c>
      <c r="O19724" s="94">
        <v>28</v>
      </c>
      <c r="P19724" s="94">
        <v>980</v>
      </c>
      <c r="Q19724" s="94">
        <v>926</v>
      </c>
      <c r="AS19724" s="94">
        <v>-451</v>
      </c>
      <c r="AT19724" s="94">
        <v>1377</v>
      </c>
    </row>
    <row r="19725" spans="1:46">
      <c r="A19725" s="85" t="s">
        <v>117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60</v>
      </c>
      <c r="I19725" s="94">
        <v>30</v>
      </c>
      <c r="J19725" s="94">
        <v>974</v>
      </c>
      <c r="K19725" s="94">
        <v>918</v>
      </c>
      <c r="O19725" s="94">
        <v>30</v>
      </c>
      <c r="P19725" s="94">
        <v>974</v>
      </c>
      <c r="Q19725" s="94">
        <v>918</v>
      </c>
      <c r="AS19725" s="94">
        <v>-466</v>
      </c>
      <c r="AT19725" s="94">
        <v>1384</v>
      </c>
    </row>
    <row r="19726" spans="1:46">
      <c r="A19726" s="85" t="s">
        <v>117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60</v>
      </c>
      <c r="I19726" s="94">
        <v>25</v>
      </c>
      <c r="J19726" s="94">
        <v>963</v>
      </c>
      <c r="K19726" s="94">
        <v>912</v>
      </c>
      <c r="O19726" s="94">
        <v>25</v>
      </c>
      <c r="P19726" s="94">
        <v>963</v>
      </c>
      <c r="Q19726" s="94">
        <v>912</v>
      </c>
      <c r="AS19726" s="94">
        <v>-456</v>
      </c>
      <c r="AT19726" s="94">
        <v>1368</v>
      </c>
    </row>
    <row r="19727" spans="1:46">
      <c r="A19727" s="85" t="s">
        <v>117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60</v>
      </c>
      <c r="I19727" s="94">
        <v>28</v>
      </c>
      <c r="J19727" s="94">
        <v>923</v>
      </c>
      <c r="K19727" s="94">
        <v>870</v>
      </c>
      <c r="O19727" s="94">
        <v>28</v>
      </c>
      <c r="P19727" s="94">
        <v>923</v>
      </c>
      <c r="Q19727" s="94">
        <v>870</v>
      </c>
      <c r="AS19727" s="94">
        <v>-354</v>
      </c>
      <c r="AT19727" s="94">
        <v>1224</v>
      </c>
    </row>
    <row r="19728" spans="1:46">
      <c r="A19728" s="85" t="s">
        <v>117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60</v>
      </c>
      <c r="I19728" s="94">
        <v>24</v>
      </c>
      <c r="J19728" s="94">
        <v>819</v>
      </c>
      <c r="K19728" s="94">
        <v>770</v>
      </c>
      <c r="O19728" s="94">
        <v>24</v>
      </c>
      <c r="P19728" s="94">
        <v>819</v>
      </c>
      <c r="Q19728" s="94">
        <v>770</v>
      </c>
      <c r="AS19728" s="94">
        <v>-269</v>
      </c>
      <c r="AT19728" s="94">
        <v>1039</v>
      </c>
    </row>
    <row r="19729" spans="1:46">
      <c r="A19729" s="85" t="s">
        <v>117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60</v>
      </c>
      <c r="I19729" s="94">
        <v>28</v>
      </c>
      <c r="J19729" s="94">
        <v>685</v>
      </c>
      <c r="K19729" s="94">
        <v>633</v>
      </c>
      <c r="O19729" s="94">
        <v>28</v>
      </c>
      <c r="P19729" s="94">
        <v>685</v>
      </c>
      <c r="Q19729" s="94">
        <v>633</v>
      </c>
      <c r="AS19729" s="94">
        <v>-255</v>
      </c>
      <c r="AT19729" s="94">
        <v>888</v>
      </c>
    </row>
    <row r="19730" spans="1:46">
      <c r="A19730" s="85" t="s">
        <v>117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60</v>
      </c>
      <c r="I19730" s="94">
        <v>22</v>
      </c>
      <c r="J19730" s="94">
        <v>698</v>
      </c>
      <c r="K19730" s="94">
        <v>650</v>
      </c>
      <c r="O19730" s="94">
        <v>22</v>
      </c>
      <c r="P19730" s="94">
        <v>698</v>
      </c>
      <c r="Q19730" s="94">
        <v>650</v>
      </c>
      <c r="AS19730" s="94">
        <v>-234</v>
      </c>
      <c r="AT19730" s="94">
        <v>884</v>
      </c>
    </row>
    <row r="19731" spans="1:46">
      <c r="A19731" s="85" t="s">
        <v>117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60</v>
      </c>
      <c r="I19731" s="94">
        <v>22</v>
      </c>
      <c r="J19731" s="94">
        <v>739</v>
      </c>
      <c r="K19731" s="94">
        <v>691</v>
      </c>
      <c r="O19731" s="94">
        <v>22</v>
      </c>
      <c r="P19731" s="94">
        <v>739</v>
      </c>
      <c r="Q19731" s="94">
        <v>691</v>
      </c>
      <c r="AS19731" s="94">
        <v>-156</v>
      </c>
      <c r="AT19731" s="94">
        <v>847</v>
      </c>
    </row>
    <row r="19732" spans="1:46">
      <c r="A19732" s="85" t="s">
        <v>117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60</v>
      </c>
      <c r="I19732" s="94">
        <v>22</v>
      </c>
      <c r="J19732" s="94">
        <v>772</v>
      </c>
      <c r="K19732" s="94">
        <v>722</v>
      </c>
      <c r="O19732" s="94">
        <v>22</v>
      </c>
      <c r="P19732" s="94">
        <v>772</v>
      </c>
      <c r="Q19732" s="94">
        <v>722</v>
      </c>
      <c r="AS19732" s="94">
        <v>-143</v>
      </c>
      <c r="AT19732" s="94">
        <v>865</v>
      </c>
    </row>
    <row r="19733" spans="1:46">
      <c r="A19733" s="85" t="s">
        <v>117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60</v>
      </c>
      <c r="I19733" s="94">
        <v>21</v>
      </c>
      <c r="J19733" s="94">
        <v>781</v>
      </c>
      <c r="K19733" s="94">
        <v>730</v>
      </c>
      <c r="O19733" s="94">
        <v>21</v>
      </c>
      <c r="P19733" s="94">
        <v>781</v>
      </c>
      <c r="Q19733" s="94">
        <v>730</v>
      </c>
      <c r="AS19733" s="94">
        <v>-133</v>
      </c>
      <c r="AT19733" s="94">
        <v>863</v>
      </c>
    </row>
    <row r="19734" spans="1:46">
      <c r="A19734" s="85" t="s">
        <v>117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60</v>
      </c>
      <c r="I19734" s="94">
        <v>29</v>
      </c>
      <c r="J19734" s="94">
        <v>705</v>
      </c>
      <c r="K19734" s="94">
        <v>648</v>
      </c>
      <c r="O19734" s="94">
        <v>29</v>
      </c>
      <c r="P19734" s="94">
        <v>705</v>
      </c>
      <c r="Q19734" s="94">
        <v>648</v>
      </c>
      <c r="AS19734" s="94">
        <v>-195</v>
      </c>
      <c r="AT19734" s="94">
        <v>843</v>
      </c>
    </row>
    <row r="19735" spans="1:46">
      <c r="A19735" s="85" t="s">
        <v>117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60</v>
      </c>
      <c r="I19735" s="94">
        <v>22</v>
      </c>
      <c r="J19735" s="94">
        <v>643</v>
      </c>
      <c r="K19735" s="94">
        <v>595</v>
      </c>
      <c r="O19735" s="94">
        <v>22</v>
      </c>
      <c r="P19735" s="94">
        <v>643</v>
      </c>
      <c r="Q19735" s="94">
        <v>595</v>
      </c>
      <c r="AS19735" s="94">
        <v>-207</v>
      </c>
      <c r="AT19735" s="94">
        <v>802</v>
      </c>
    </row>
    <row r="19736" spans="1:46">
      <c r="A19736" s="85" t="s">
        <v>117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60</v>
      </c>
      <c r="I19736" s="94">
        <v>22</v>
      </c>
      <c r="J19736" s="94">
        <v>698</v>
      </c>
      <c r="K19736" s="94">
        <v>649</v>
      </c>
      <c r="O19736" s="94">
        <v>22</v>
      </c>
      <c r="P19736" s="94">
        <v>698</v>
      </c>
      <c r="Q19736" s="94">
        <v>649</v>
      </c>
      <c r="AS19736" s="94">
        <v>-165</v>
      </c>
      <c r="AT19736" s="94">
        <v>814</v>
      </c>
    </row>
    <row r="19737" spans="1:46">
      <c r="A19737" s="85" t="s">
        <v>117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60</v>
      </c>
      <c r="I19737" s="94">
        <v>28</v>
      </c>
      <c r="J19737" s="94">
        <v>696</v>
      </c>
      <c r="K19737" s="94">
        <v>642</v>
      </c>
      <c r="O19737" s="94">
        <v>28</v>
      </c>
      <c r="P19737" s="94">
        <v>696</v>
      </c>
      <c r="Q19737" s="94">
        <v>642</v>
      </c>
      <c r="AS19737" s="94">
        <v>-221</v>
      </c>
      <c r="AT19737" s="94">
        <v>863</v>
      </c>
    </row>
    <row r="19738" spans="1:46">
      <c r="A19738" s="85" t="s">
        <v>117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60</v>
      </c>
      <c r="I19738" s="94">
        <v>24</v>
      </c>
      <c r="J19738" s="94">
        <v>742</v>
      </c>
      <c r="K19738" s="94">
        <v>691</v>
      </c>
      <c r="O19738" s="94">
        <v>24</v>
      </c>
      <c r="P19738" s="94">
        <v>742</v>
      </c>
      <c r="Q19738" s="94">
        <v>691</v>
      </c>
      <c r="AS19738" s="94">
        <v>-266</v>
      </c>
      <c r="AT19738" s="94">
        <v>957</v>
      </c>
    </row>
    <row r="19739" spans="1:46">
      <c r="A19739" s="85" t="s">
        <v>117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60</v>
      </c>
      <c r="I19739" s="94">
        <v>23</v>
      </c>
      <c r="J19739" s="94">
        <v>830</v>
      </c>
      <c r="K19739" s="94">
        <v>779</v>
      </c>
      <c r="O19739" s="94">
        <v>23</v>
      </c>
      <c r="P19739" s="94">
        <v>830</v>
      </c>
      <c r="Q19739" s="94">
        <v>779</v>
      </c>
      <c r="AS19739" s="94">
        <v>-331</v>
      </c>
      <c r="AT19739" s="94">
        <v>1110</v>
      </c>
    </row>
    <row r="19740" spans="1:46">
      <c r="A19740" s="85" t="s">
        <v>117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60</v>
      </c>
      <c r="I19740" s="94">
        <v>24</v>
      </c>
      <c r="J19740" s="94">
        <v>908</v>
      </c>
      <c r="K19740" s="94">
        <v>856</v>
      </c>
      <c r="O19740" s="94">
        <v>24</v>
      </c>
      <c r="P19740" s="94">
        <v>908</v>
      </c>
      <c r="Q19740" s="94">
        <v>856</v>
      </c>
      <c r="AS19740" s="94">
        <v>-326</v>
      </c>
      <c r="AT19740" s="94">
        <v>1182</v>
      </c>
    </row>
    <row r="19741" spans="1:46">
      <c r="A19741" s="85" t="s">
        <v>117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60</v>
      </c>
      <c r="I19741" s="94">
        <v>24</v>
      </c>
      <c r="J19741" s="94">
        <v>913</v>
      </c>
      <c r="K19741" s="94">
        <v>862</v>
      </c>
      <c r="O19741" s="94">
        <v>24</v>
      </c>
      <c r="P19741" s="94">
        <v>913</v>
      </c>
      <c r="Q19741" s="94">
        <v>862</v>
      </c>
      <c r="AS19741" s="94">
        <v>-356</v>
      </c>
      <c r="AT19741" s="94">
        <v>1218</v>
      </c>
    </row>
    <row r="19742" spans="1:46">
      <c r="A19742" s="85" t="s">
        <v>117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60</v>
      </c>
      <c r="I19742" s="94">
        <v>26</v>
      </c>
      <c r="J19742" s="94">
        <v>908</v>
      </c>
      <c r="K19742" s="94">
        <v>854</v>
      </c>
      <c r="O19742" s="94">
        <v>26</v>
      </c>
      <c r="P19742" s="94">
        <v>908</v>
      </c>
      <c r="Q19742" s="94">
        <v>854</v>
      </c>
      <c r="AS19742" s="94">
        <v>-359</v>
      </c>
      <c r="AT19742" s="94">
        <v>1213</v>
      </c>
    </row>
    <row r="19743" spans="1:46">
      <c r="A19743" s="85" t="s">
        <v>117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60</v>
      </c>
      <c r="I19743" s="94">
        <v>24</v>
      </c>
      <c r="J19743" s="94">
        <v>907</v>
      </c>
      <c r="K19743" s="94">
        <v>854</v>
      </c>
      <c r="O19743" s="94">
        <v>24</v>
      </c>
      <c r="P19743" s="94">
        <v>907</v>
      </c>
      <c r="Q19743" s="94">
        <v>854</v>
      </c>
      <c r="AS19743" s="94">
        <v>-337</v>
      </c>
      <c r="AT19743" s="94">
        <v>1191</v>
      </c>
    </row>
    <row r="19744" spans="1:46">
      <c r="A19744" s="85" t="s">
        <v>117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60</v>
      </c>
      <c r="I19744" s="94">
        <v>23</v>
      </c>
      <c r="J19744" s="94">
        <v>896</v>
      </c>
      <c r="K19744" s="94">
        <v>843</v>
      </c>
      <c r="O19744" s="94">
        <v>23</v>
      </c>
      <c r="P19744" s="94">
        <v>896</v>
      </c>
      <c r="Q19744" s="94">
        <v>843</v>
      </c>
      <c r="AS19744" s="94">
        <v>-318</v>
      </c>
      <c r="AT19744" s="94">
        <v>1161</v>
      </c>
    </row>
    <row r="19745" spans="1:46">
      <c r="A19745" s="85" t="s">
        <v>117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60</v>
      </c>
      <c r="I19745" s="94">
        <v>26</v>
      </c>
      <c r="J19745" s="94">
        <v>921</v>
      </c>
      <c r="K19745" s="94">
        <v>864</v>
      </c>
      <c r="O19745" s="94">
        <v>26</v>
      </c>
      <c r="P19745" s="94">
        <v>921</v>
      </c>
      <c r="Q19745" s="94">
        <v>864</v>
      </c>
      <c r="AS19745" s="94">
        <v>-331</v>
      </c>
      <c r="AT19745" s="94">
        <v>1195</v>
      </c>
    </row>
    <row r="19746" spans="1:46">
      <c r="A19746" s="85" t="s">
        <v>117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60</v>
      </c>
      <c r="I19746" s="94">
        <v>26</v>
      </c>
      <c r="J19746" s="94">
        <v>933</v>
      </c>
      <c r="K19746" s="94">
        <v>876</v>
      </c>
      <c r="O19746" s="94">
        <v>26</v>
      </c>
      <c r="P19746" s="94">
        <v>933</v>
      </c>
      <c r="Q19746" s="94">
        <v>876</v>
      </c>
      <c r="AS19746" s="94">
        <v>-336</v>
      </c>
      <c r="AT19746" s="94">
        <v>1212</v>
      </c>
    </row>
    <row r="19747" spans="1:46">
      <c r="A19747" s="85" t="s">
        <v>117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60</v>
      </c>
      <c r="I19747" s="94">
        <v>21</v>
      </c>
      <c r="J19747" s="94">
        <v>943</v>
      </c>
      <c r="K19747" s="94">
        <v>891</v>
      </c>
      <c r="O19747" s="94">
        <v>21</v>
      </c>
      <c r="P19747" s="94">
        <v>943</v>
      </c>
      <c r="Q19747" s="94">
        <v>891</v>
      </c>
      <c r="AS19747" s="94">
        <v>-368</v>
      </c>
      <c r="AT19747" s="94">
        <v>1259</v>
      </c>
    </row>
    <row r="19748" spans="1:46">
      <c r="A19748" s="85" t="s">
        <v>117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60</v>
      </c>
      <c r="I19748" s="94">
        <v>30</v>
      </c>
      <c r="J19748" s="94">
        <v>940</v>
      </c>
      <c r="K19748" s="94">
        <v>879</v>
      </c>
      <c r="O19748" s="94">
        <v>30</v>
      </c>
      <c r="P19748" s="94">
        <v>940</v>
      </c>
      <c r="Q19748" s="94">
        <v>879</v>
      </c>
      <c r="AS19748" s="94">
        <v>-427</v>
      </c>
      <c r="AT19748" s="94">
        <v>1306</v>
      </c>
    </row>
    <row r="19749" spans="1:46">
      <c r="A19749" s="85" t="s">
        <v>117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60</v>
      </c>
      <c r="I19749" s="94">
        <v>27</v>
      </c>
      <c r="J19749" s="94">
        <v>857</v>
      </c>
      <c r="K19749" s="94">
        <v>802</v>
      </c>
      <c r="O19749" s="94">
        <v>27</v>
      </c>
      <c r="P19749" s="94">
        <v>857</v>
      </c>
      <c r="Q19749" s="94">
        <v>802</v>
      </c>
      <c r="AS19749" s="94">
        <v>-543</v>
      </c>
      <c r="AT19749" s="94">
        <v>1345</v>
      </c>
    </row>
    <row r="19750" spans="1:46">
      <c r="A19750" s="85" t="s">
        <v>117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60</v>
      </c>
      <c r="I19750" s="94">
        <v>22</v>
      </c>
      <c r="J19750" s="94">
        <v>725</v>
      </c>
      <c r="K19750" s="94">
        <v>675</v>
      </c>
      <c r="O19750" s="94">
        <v>22</v>
      </c>
      <c r="P19750" s="94">
        <v>725</v>
      </c>
      <c r="Q19750" s="94">
        <v>675</v>
      </c>
      <c r="AS19750" s="94">
        <v>-573</v>
      </c>
      <c r="AT19750" s="94">
        <v>1248</v>
      </c>
    </row>
    <row r="19751" spans="1:46">
      <c r="A19751" s="85" t="s">
        <v>117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60</v>
      </c>
      <c r="I19751" s="94">
        <v>27</v>
      </c>
      <c r="J19751" s="94">
        <v>589</v>
      </c>
      <c r="K19751" s="94">
        <v>535</v>
      </c>
      <c r="O19751" s="94">
        <v>27</v>
      </c>
      <c r="P19751" s="94">
        <v>589</v>
      </c>
      <c r="Q19751" s="94">
        <v>535</v>
      </c>
      <c r="AS19751" s="94">
        <v>-506</v>
      </c>
      <c r="AT19751" s="94">
        <v>1041</v>
      </c>
    </row>
    <row r="19752" spans="1:46">
      <c r="A19752" s="85" t="s">
        <v>117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60</v>
      </c>
      <c r="I19752" s="94">
        <v>22</v>
      </c>
      <c r="J19752" s="94">
        <v>515</v>
      </c>
      <c r="K19752" s="94">
        <v>467</v>
      </c>
      <c r="O19752" s="94">
        <v>22</v>
      </c>
      <c r="P19752" s="94">
        <v>515</v>
      </c>
      <c r="Q19752" s="94">
        <v>467</v>
      </c>
      <c r="AS19752" s="94">
        <v>-397</v>
      </c>
      <c r="AT19752" s="94">
        <v>864</v>
      </c>
    </row>
    <row r="19753" spans="1:46">
      <c r="A19753" s="85" t="s">
        <v>117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60</v>
      </c>
      <c r="I19753" s="94">
        <v>10</v>
      </c>
      <c r="J19753" s="94">
        <v>388</v>
      </c>
      <c r="K19753" s="94">
        <v>353</v>
      </c>
      <c r="O19753" s="94">
        <v>10</v>
      </c>
      <c r="P19753" s="94">
        <v>388</v>
      </c>
      <c r="Q19753" s="94">
        <v>353</v>
      </c>
      <c r="AS19753" s="94">
        <v>-408</v>
      </c>
      <c r="AT19753" s="94">
        <v>761</v>
      </c>
    </row>
    <row r="19754" spans="1:46">
      <c r="A19754" s="85" t="s">
        <v>117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60</v>
      </c>
      <c r="I19754" s="94">
        <v>22</v>
      </c>
      <c r="J19754" s="94">
        <v>359</v>
      </c>
      <c r="K19754" s="94">
        <v>313</v>
      </c>
      <c r="O19754" s="94">
        <v>22</v>
      </c>
      <c r="P19754" s="94">
        <v>359</v>
      </c>
      <c r="Q19754" s="94">
        <v>313</v>
      </c>
      <c r="AS19754" s="94">
        <v>-489</v>
      </c>
      <c r="AT19754" s="94">
        <v>802</v>
      </c>
    </row>
    <row r="19755" spans="1:46">
      <c r="A19755" s="85" t="s">
        <v>117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60</v>
      </c>
      <c r="I19755" s="94">
        <v>25</v>
      </c>
      <c r="J19755" s="94">
        <v>336</v>
      </c>
      <c r="K19755" s="94">
        <v>288</v>
      </c>
      <c r="O19755" s="94">
        <v>25</v>
      </c>
      <c r="P19755" s="94">
        <v>336</v>
      </c>
      <c r="Q19755" s="94">
        <v>288</v>
      </c>
      <c r="AS19755" s="94">
        <v>-420</v>
      </c>
      <c r="AT19755" s="94">
        <v>708</v>
      </c>
    </row>
    <row r="19756" spans="1:46">
      <c r="A19756" s="85" t="s">
        <v>117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60</v>
      </c>
      <c r="I19756" s="94">
        <v>25</v>
      </c>
      <c r="J19756" s="94">
        <v>336</v>
      </c>
      <c r="K19756" s="94">
        <v>289</v>
      </c>
      <c r="O19756" s="94">
        <v>25</v>
      </c>
      <c r="P19756" s="94">
        <v>336</v>
      </c>
      <c r="Q19756" s="94">
        <v>289</v>
      </c>
      <c r="AS19756" s="94">
        <v>-363</v>
      </c>
      <c r="AT19756" s="94">
        <v>652</v>
      </c>
    </row>
    <row r="19757" spans="1:46">
      <c r="A19757" s="85" t="s">
        <v>117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60</v>
      </c>
      <c r="I19757" s="94">
        <v>25</v>
      </c>
      <c r="J19757" s="94">
        <v>336</v>
      </c>
      <c r="K19757" s="94">
        <v>291</v>
      </c>
      <c r="O19757" s="94">
        <v>25</v>
      </c>
      <c r="P19757" s="94">
        <v>336</v>
      </c>
      <c r="Q19757" s="94">
        <v>291</v>
      </c>
      <c r="AS19757" s="94">
        <v>-282</v>
      </c>
      <c r="AT19757" s="94">
        <v>573</v>
      </c>
    </row>
    <row r="19758" spans="1:46">
      <c r="A19758" s="85" t="s">
        <v>117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60</v>
      </c>
      <c r="I19758" s="94">
        <v>25</v>
      </c>
      <c r="J19758" s="94">
        <v>334</v>
      </c>
      <c r="K19758" s="94">
        <v>288</v>
      </c>
      <c r="O19758" s="94">
        <v>25</v>
      </c>
      <c r="P19758" s="94">
        <v>334</v>
      </c>
      <c r="Q19758" s="94">
        <v>288</v>
      </c>
      <c r="AS19758" s="94">
        <v>-339</v>
      </c>
      <c r="AT19758" s="94">
        <v>627</v>
      </c>
    </row>
    <row r="19759" spans="1:46">
      <c r="A19759" s="85" t="s">
        <v>117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60</v>
      </c>
      <c r="I19759" s="94">
        <v>22</v>
      </c>
      <c r="J19759" s="94">
        <v>332</v>
      </c>
      <c r="K19759" s="94">
        <v>289</v>
      </c>
      <c r="O19759" s="94">
        <v>22</v>
      </c>
      <c r="P19759" s="94">
        <v>332</v>
      </c>
      <c r="Q19759" s="94">
        <v>289</v>
      </c>
      <c r="AS19759" s="94">
        <v>-306</v>
      </c>
      <c r="AT19759" s="94">
        <v>595</v>
      </c>
    </row>
    <row r="19760" spans="1:46">
      <c r="A19760" s="85" t="s">
        <v>117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60</v>
      </c>
      <c r="I19760" s="94">
        <v>23</v>
      </c>
      <c r="J19760" s="94">
        <v>350</v>
      </c>
      <c r="K19760" s="94">
        <v>307</v>
      </c>
      <c r="O19760" s="94">
        <v>23</v>
      </c>
      <c r="P19760" s="94">
        <v>350</v>
      </c>
      <c r="Q19760" s="94">
        <v>307</v>
      </c>
      <c r="AS19760" s="94">
        <v>-243</v>
      </c>
      <c r="AT19760" s="94">
        <v>550</v>
      </c>
    </row>
    <row r="19761" spans="1:46">
      <c r="A19761" s="85" t="s">
        <v>117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60</v>
      </c>
      <c r="I19761" s="94">
        <v>29</v>
      </c>
      <c r="J19761" s="94">
        <v>366</v>
      </c>
      <c r="K19761" s="94">
        <v>316</v>
      </c>
      <c r="O19761" s="94">
        <v>29</v>
      </c>
      <c r="P19761" s="94">
        <v>366</v>
      </c>
      <c r="Q19761" s="94">
        <v>316</v>
      </c>
      <c r="AS19761" s="94">
        <v>-252</v>
      </c>
      <c r="AT19761" s="94">
        <v>568</v>
      </c>
    </row>
    <row r="19762" spans="1:46">
      <c r="A19762" s="85" t="s">
        <v>117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60</v>
      </c>
      <c r="I19762" s="94">
        <v>21</v>
      </c>
      <c r="J19762" s="94">
        <v>358</v>
      </c>
      <c r="K19762" s="94">
        <v>316</v>
      </c>
      <c r="O19762" s="94">
        <v>21</v>
      </c>
      <c r="P19762" s="94">
        <v>358</v>
      </c>
      <c r="Q19762" s="94">
        <v>316</v>
      </c>
      <c r="AS19762" s="94">
        <v>-297</v>
      </c>
      <c r="AT19762" s="94">
        <v>613</v>
      </c>
    </row>
    <row r="19763" spans="1:46">
      <c r="A19763" s="85" t="s">
        <v>117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60</v>
      </c>
      <c r="I19763" s="94">
        <v>22</v>
      </c>
      <c r="J19763" s="94">
        <v>413</v>
      </c>
      <c r="K19763" s="94">
        <v>369</v>
      </c>
      <c r="O19763" s="94">
        <v>22</v>
      </c>
      <c r="P19763" s="94">
        <v>413</v>
      </c>
      <c r="Q19763" s="94">
        <v>369</v>
      </c>
      <c r="AS19763" s="94">
        <v>-305</v>
      </c>
      <c r="AT19763" s="94">
        <v>674</v>
      </c>
    </row>
    <row r="19764" spans="1:46">
      <c r="A19764" s="85" t="s">
        <v>117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60</v>
      </c>
      <c r="I19764" s="94">
        <v>23</v>
      </c>
      <c r="J19764" s="94">
        <v>515</v>
      </c>
      <c r="K19764" s="94">
        <v>470</v>
      </c>
      <c r="O19764" s="94">
        <v>23</v>
      </c>
      <c r="P19764" s="94">
        <v>515</v>
      </c>
      <c r="Q19764" s="94">
        <v>470</v>
      </c>
      <c r="AS19764" s="94">
        <v>-305</v>
      </c>
      <c r="AT19764" s="94">
        <v>775</v>
      </c>
    </row>
    <row r="19765" spans="1:46">
      <c r="A19765" s="85" t="s">
        <v>117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60</v>
      </c>
      <c r="I19765" s="94">
        <v>21</v>
      </c>
      <c r="J19765" s="94">
        <v>496</v>
      </c>
      <c r="K19765" s="94">
        <v>454</v>
      </c>
      <c r="O19765" s="94">
        <v>21</v>
      </c>
      <c r="P19765" s="94">
        <v>496</v>
      </c>
      <c r="Q19765" s="94">
        <v>454</v>
      </c>
      <c r="AS19765" s="94">
        <v>-358</v>
      </c>
      <c r="AT19765" s="94">
        <v>812</v>
      </c>
    </row>
    <row r="19766" spans="1:46">
      <c r="A19766" s="85" t="s">
        <v>117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60</v>
      </c>
      <c r="I19766" s="94">
        <v>24</v>
      </c>
      <c r="J19766" s="94">
        <v>528</v>
      </c>
      <c r="K19766" s="94">
        <v>482</v>
      </c>
      <c r="O19766" s="94">
        <v>24</v>
      </c>
      <c r="P19766" s="94">
        <v>528</v>
      </c>
      <c r="Q19766" s="94">
        <v>482</v>
      </c>
      <c r="AS19766" s="94">
        <v>-401</v>
      </c>
      <c r="AT19766" s="94">
        <v>883</v>
      </c>
    </row>
    <row r="19767" spans="1:46">
      <c r="A19767" s="85" t="s">
        <v>117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60</v>
      </c>
      <c r="I19767" s="94">
        <v>19</v>
      </c>
      <c r="J19767" s="94">
        <v>546</v>
      </c>
      <c r="K19767" s="94">
        <v>506</v>
      </c>
      <c r="O19767" s="94">
        <v>19</v>
      </c>
      <c r="P19767" s="94">
        <v>546</v>
      </c>
      <c r="Q19767" s="94">
        <v>506</v>
      </c>
      <c r="AS19767" s="94">
        <v>-389</v>
      </c>
      <c r="AT19767" s="94">
        <v>895</v>
      </c>
    </row>
    <row r="19768" spans="1:46">
      <c r="A19768" s="85" t="s">
        <v>117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60</v>
      </c>
      <c r="I19768" s="94">
        <v>25</v>
      </c>
      <c r="J19768" s="94">
        <v>624</v>
      </c>
      <c r="K19768" s="94">
        <v>577</v>
      </c>
      <c r="O19768" s="94">
        <v>25</v>
      </c>
      <c r="P19768" s="94">
        <v>624</v>
      </c>
      <c r="Q19768" s="94">
        <v>577</v>
      </c>
      <c r="AS19768" s="94">
        <v>-337</v>
      </c>
      <c r="AT19768" s="94">
        <v>914</v>
      </c>
    </row>
    <row r="19769" spans="1:46">
      <c r="A19769" s="85" t="s">
        <v>117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60</v>
      </c>
      <c r="I19769" s="94">
        <v>23</v>
      </c>
      <c r="J19769" s="94">
        <v>714</v>
      </c>
      <c r="K19769" s="94">
        <v>669</v>
      </c>
      <c r="O19769" s="94">
        <v>23</v>
      </c>
      <c r="P19769" s="94">
        <v>714</v>
      </c>
      <c r="Q19769" s="94">
        <v>669</v>
      </c>
      <c r="AS19769" s="94">
        <v>-325</v>
      </c>
      <c r="AT19769" s="94">
        <v>994</v>
      </c>
    </row>
    <row r="19770" spans="1:46">
      <c r="A19770" s="85" t="s">
        <v>117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60</v>
      </c>
      <c r="I19770" s="94">
        <v>21</v>
      </c>
      <c r="J19770" s="94">
        <v>758</v>
      </c>
      <c r="K19770" s="94">
        <v>714</v>
      </c>
      <c r="O19770" s="94">
        <v>21</v>
      </c>
      <c r="P19770" s="94">
        <v>758</v>
      </c>
      <c r="Q19770" s="94">
        <v>714</v>
      </c>
      <c r="AS19770" s="94">
        <v>-311</v>
      </c>
      <c r="AT19770" s="94">
        <v>1025</v>
      </c>
    </row>
    <row r="19771" spans="1:46">
      <c r="A19771" s="85" t="s">
        <v>117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60</v>
      </c>
      <c r="I19771" s="94">
        <v>25</v>
      </c>
      <c r="J19771" s="94">
        <v>758</v>
      </c>
      <c r="K19771" s="94">
        <v>710</v>
      </c>
      <c r="O19771" s="94">
        <v>25</v>
      </c>
      <c r="P19771" s="94">
        <v>758</v>
      </c>
      <c r="Q19771" s="94">
        <v>710</v>
      </c>
      <c r="AS19771" s="94">
        <v>-356</v>
      </c>
      <c r="AT19771" s="94">
        <v>1066</v>
      </c>
    </row>
    <row r="19772" spans="1:46">
      <c r="A19772" s="85" t="s">
        <v>117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60</v>
      </c>
      <c r="I19772" s="94">
        <v>24</v>
      </c>
      <c r="J19772" s="94">
        <v>759</v>
      </c>
      <c r="K19772" s="94">
        <v>712</v>
      </c>
      <c r="O19772" s="94">
        <v>24</v>
      </c>
      <c r="P19772" s="94">
        <v>759</v>
      </c>
      <c r="Q19772" s="94">
        <v>712</v>
      </c>
      <c r="AS19772" s="94">
        <v>-401</v>
      </c>
      <c r="AT19772" s="94">
        <v>1113</v>
      </c>
    </row>
    <row r="19773" spans="1:46">
      <c r="A19773" s="85" t="s">
        <v>117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60</v>
      </c>
      <c r="I19773" s="94">
        <v>24</v>
      </c>
      <c r="J19773" s="94">
        <v>761</v>
      </c>
      <c r="K19773" s="94">
        <v>713</v>
      </c>
      <c r="O19773" s="94">
        <v>24</v>
      </c>
      <c r="P19773" s="94">
        <v>761</v>
      </c>
      <c r="Q19773" s="94">
        <v>713</v>
      </c>
      <c r="AS19773" s="94">
        <v>-487</v>
      </c>
      <c r="AT19773" s="94">
        <v>1200</v>
      </c>
    </row>
    <row r="19774" spans="1:46">
      <c r="A19774" s="85" t="s">
        <v>117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60</v>
      </c>
      <c r="I19774" s="94">
        <v>30</v>
      </c>
      <c r="J19774" s="94">
        <v>762</v>
      </c>
      <c r="K19774" s="94">
        <v>708</v>
      </c>
      <c r="O19774" s="94">
        <v>30</v>
      </c>
      <c r="P19774" s="94">
        <v>762</v>
      </c>
      <c r="Q19774" s="94">
        <v>708</v>
      </c>
      <c r="AS19774" s="94">
        <v>-484</v>
      </c>
      <c r="AT19774" s="94">
        <v>1192</v>
      </c>
    </row>
    <row r="19775" spans="1:46">
      <c r="A19775" s="85" t="s">
        <v>117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60</v>
      </c>
      <c r="I19775" s="94">
        <v>25</v>
      </c>
      <c r="J19775" s="94">
        <v>704</v>
      </c>
      <c r="K19775" s="94">
        <v>656</v>
      </c>
      <c r="O19775" s="94">
        <v>25</v>
      </c>
      <c r="P19775" s="94">
        <v>704</v>
      </c>
      <c r="Q19775" s="94">
        <v>656</v>
      </c>
      <c r="AS19775" s="94">
        <v>-452</v>
      </c>
      <c r="AT19775" s="94">
        <v>1108</v>
      </c>
    </row>
    <row r="19776" spans="1:46">
      <c r="A19776" s="85" t="s">
        <v>117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60</v>
      </c>
      <c r="I19776" s="94">
        <v>25</v>
      </c>
      <c r="J19776" s="94">
        <v>446</v>
      </c>
      <c r="K19776" s="94">
        <v>400</v>
      </c>
      <c r="O19776" s="94">
        <v>25</v>
      </c>
      <c r="P19776" s="94">
        <v>446</v>
      </c>
      <c r="Q19776" s="94">
        <v>400</v>
      </c>
      <c r="AS19776" s="94">
        <v>-489</v>
      </c>
      <c r="AT19776" s="94">
        <v>889</v>
      </c>
    </row>
    <row r="19777" spans="1:46">
      <c r="A19777" s="85" t="s">
        <v>117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60</v>
      </c>
      <c r="I19777" s="94">
        <v>21</v>
      </c>
      <c r="J19777" s="94">
        <v>394</v>
      </c>
      <c r="K19777" s="94">
        <v>352</v>
      </c>
      <c r="O19777" s="94">
        <v>21</v>
      </c>
      <c r="P19777" s="94">
        <v>394</v>
      </c>
      <c r="Q19777" s="94">
        <v>352</v>
      </c>
      <c r="AS19777" s="94">
        <v>-488</v>
      </c>
      <c r="AT19777" s="94">
        <v>840</v>
      </c>
    </row>
    <row r="19778" spans="1:46">
      <c r="A19778" s="85" t="s">
        <v>117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60</v>
      </c>
      <c r="I19778" s="94">
        <v>26</v>
      </c>
      <c r="J19778" s="94">
        <v>415</v>
      </c>
      <c r="K19778" s="94">
        <v>367</v>
      </c>
      <c r="O19778" s="94">
        <v>26</v>
      </c>
      <c r="P19778" s="94">
        <v>415</v>
      </c>
      <c r="Q19778" s="94">
        <v>367</v>
      </c>
      <c r="AS19778" s="94">
        <v>-481</v>
      </c>
      <c r="AT19778" s="94">
        <v>848</v>
      </c>
    </row>
    <row r="19779" spans="1:46">
      <c r="A19779" s="85" t="s">
        <v>117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60</v>
      </c>
      <c r="I19779" s="94">
        <v>23</v>
      </c>
      <c r="J19779" s="94">
        <v>409</v>
      </c>
      <c r="K19779" s="94">
        <v>363</v>
      </c>
      <c r="O19779" s="94">
        <v>23</v>
      </c>
      <c r="P19779" s="94">
        <v>409</v>
      </c>
      <c r="Q19779" s="94">
        <v>363</v>
      </c>
      <c r="AS19779" s="94">
        <v>-394</v>
      </c>
      <c r="AT19779" s="94">
        <v>757</v>
      </c>
    </row>
    <row r="19780" spans="1:46">
      <c r="A19780" s="85" t="s">
        <v>117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60</v>
      </c>
      <c r="I19780" s="94">
        <v>22</v>
      </c>
      <c r="J19780" s="94">
        <v>413</v>
      </c>
      <c r="K19780" s="94">
        <v>367</v>
      </c>
      <c r="O19780" s="94">
        <v>22</v>
      </c>
      <c r="P19780" s="94">
        <v>413</v>
      </c>
      <c r="Q19780" s="94">
        <v>367</v>
      </c>
      <c r="AS19780" s="94">
        <v>-315</v>
      </c>
      <c r="AT19780" s="94">
        <v>682</v>
      </c>
    </row>
    <row r="19781" spans="1:46">
      <c r="A19781" s="85" t="s">
        <v>117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60</v>
      </c>
      <c r="I19781" s="94">
        <v>25</v>
      </c>
      <c r="J19781" s="94">
        <v>410</v>
      </c>
      <c r="K19781" s="94">
        <v>362</v>
      </c>
      <c r="O19781" s="94">
        <v>25</v>
      </c>
      <c r="P19781" s="94">
        <v>410</v>
      </c>
      <c r="Q19781" s="94">
        <v>362</v>
      </c>
      <c r="AS19781" s="94">
        <v>-373</v>
      </c>
      <c r="AT19781" s="94">
        <v>735</v>
      </c>
    </row>
    <row r="19782" spans="1:46">
      <c r="A19782" s="85" t="s">
        <v>117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60</v>
      </c>
      <c r="I19782" s="94">
        <v>24</v>
      </c>
      <c r="J19782" s="94">
        <v>420</v>
      </c>
      <c r="K19782" s="94">
        <v>374</v>
      </c>
      <c r="O19782" s="94">
        <v>24</v>
      </c>
      <c r="P19782" s="94">
        <v>420</v>
      </c>
      <c r="Q19782" s="94">
        <v>374</v>
      </c>
      <c r="AS19782" s="94">
        <v>-340</v>
      </c>
      <c r="AT19782" s="94">
        <v>714</v>
      </c>
    </row>
    <row r="19783" spans="1:46">
      <c r="A19783" s="85" t="s">
        <v>117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60</v>
      </c>
      <c r="I19783" s="94">
        <v>27</v>
      </c>
      <c r="J19783" s="94">
        <v>548</v>
      </c>
      <c r="K19783" s="94">
        <v>498</v>
      </c>
      <c r="O19783" s="94">
        <v>27</v>
      </c>
      <c r="P19783" s="94">
        <v>548</v>
      </c>
      <c r="Q19783" s="94">
        <v>498</v>
      </c>
      <c r="AS19783" s="94">
        <v>-387</v>
      </c>
      <c r="AT19783" s="94">
        <v>885</v>
      </c>
    </row>
    <row r="19784" spans="1:46">
      <c r="A19784" s="85" t="s">
        <v>117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60</v>
      </c>
      <c r="I19784" s="94">
        <v>26</v>
      </c>
      <c r="J19784" s="94">
        <v>729</v>
      </c>
      <c r="K19784" s="94">
        <v>678</v>
      </c>
      <c r="O19784" s="94">
        <v>26</v>
      </c>
      <c r="P19784" s="94">
        <v>729</v>
      </c>
      <c r="Q19784" s="94">
        <v>678</v>
      </c>
      <c r="AS19784" s="94">
        <v>-529</v>
      </c>
      <c r="AT19784" s="94">
        <v>1207</v>
      </c>
    </row>
    <row r="19785" spans="1:46">
      <c r="A19785" s="85" t="s">
        <v>117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60</v>
      </c>
      <c r="I19785" s="94">
        <v>26</v>
      </c>
      <c r="J19785" s="94">
        <v>908</v>
      </c>
      <c r="K19785" s="94">
        <v>855</v>
      </c>
      <c r="O19785" s="94">
        <v>26</v>
      </c>
      <c r="P19785" s="94">
        <v>908</v>
      </c>
      <c r="Q19785" s="94">
        <v>855</v>
      </c>
      <c r="AS19785" s="94">
        <v>-471</v>
      </c>
      <c r="AT19785" s="94">
        <v>1326</v>
      </c>
    </row>
    <row r="19786" spans="1:46">
      <c r="A19786" s="85" t="s">
        <v>117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60</v>
      </c>
      <c r="I19786" s="94">
        <v>29</v>
      </c>
      <c r="J19786" s="94">
        <v>915</v>
      </c>
      <c r="K19786" s="94">
        <v>860</v>
      </c>
      <c r="O19786" s="94">
        <v>29</v>
      </c>
      <c r="P19786" s="94">
        <v>915</v>
      </c>
      <c r="Q19786" s="94">
        <v>860</v>
      </c>
      <c r="AS19786" s="94">
        <v>-503</v>
      </c>
      <c r="AT19786" s="94">
        <v>1363</v>
      </c>
    </row>
    <row r="19787" spans="1:46">
      <c r="A19787" s="85" t="s">
        <v>117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60</v>
      </c>
      <c r="I19787" s="94">
        <v>30</v>
      </c>
      <c r="J19787" s="94">
        <v>925</v>
      </c>
      <c r="K19787" s="94">
        <v>869</v>
      </c>
      <c r="O19787" s="94">
        <v>30</v>
      </c>
      <c r="P19787" s="94">
        <v>925</v>
      </c>
      <c r="Q19787" s="94">
        <v>869</v>
      </c>
      <c r="AS19787" s="94">
        <v>-596</v>
      </c>
      <c r="AT19787" s="94">
        <v>1465</v>
      </c>
    </row>
    <row r="19788" spans="1:46">
      <c r="A19788" s="85" t="s">
        <v>117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60</v>
      </c>
      <c r="I19788" s="94">
        <v>31</v>
      </c>
      <c r="J19788" s="94">
        <v>931</v>
      </c>
      <c r="K19788" s="94">
        <v>874</v>
      </c>
      <c r="O19788" s="94">
        <v>31</v>
      </c>
      <c r="P19788" s="94">
        <v>931</v>
      </c>
      <c r="Q19788" s="94">
        <v>874</v>
      </c>
      <c r="AS19788" s="94">
        <v>-681</v>
      </c>
      <c r="AT19788" s="94">
        <v>1555</v>
      </c>
    </row>
    <row r="19789" spans="1:46">
      <c r="A19789" s="85" t="s">
        <v>117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60</v>
      </c>
      <c r="I19789" s="94">
        <v>30</v>
      </c>
      <c r="J19789" s="94">
        <v>943</v>
      </c>
      <c r="K19789" s="94">
        <v>887</v>
      </c>
      <c r="O19789" s="94">
        <v>30</v>
      </c>
      <c r="P19789" s="94">
        <v>943</v>
      </c>
      <c r="Q19789" s="94">
        <v>887</v>
      </c>
      <c r="AS19789" s="94">
        <v>-640</v>
      </c>
      <c r="AT19789" s="94">
        <v>1527</v>
      </c>
    </row>
    <row r="19790" spans="1:46">
      <c r="A19790" s="85" t="s">
        <v>117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60</v>
      </c>
      <c r="I19790" s="94">
        <v>31</v>
      </c>
      <c r="J19790" s="94">
        <v>942</v>
      </c>
      <c r="K19790" s="94">
        <v>887</v>
      </c>
      <c r="O19790" s="94">
        <v>31</v>
      </c>
      <c r="P19790" s="94">
        <v>942</v>
      </c>
      <c r="Q19790" s="94">
        <v>887</v>
      </c>
      <c r="AS19790" s="94">
        <v>-607</v>
      </c>
      <c r="AT19790" s="94">
        <v>1494</v>
      </c>
    </row>
    <row r="19791" spans="1:46">
      <c r="A19791" s="85" t="s">
        <v>117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60</v>
      </c>
      <c r="I19791" s="94">
        <v>31</v>
      </c>
      <c r="J19791" s="94">
        <v>942</v>
      </c>
      <c r="K19791" s="94">
        <v>887</v>
      </c>
      <c r="O19791" s="94">
        <v>31</v>
      </c>
      <c r="P19791" s="94">
        <v>942</v>
      </c>
      <c r="Q19791" s="94">
        <v>887</v>
      </c>
      <c r="AS19791" s="94">
        <v>-596</v>
      </c>
      <c r="AT19791" s="94">
        <v>1483</v>
      </c>
    </row>
    <row r="19792" spans="1:46">
      <c r="A19792" s="85" t="s">
        <v>117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60</v>
      </c>
      <c r="I19792" s="94">
        <v>30</v>
      </c>
      <c r="J19792" s="94">
        <v>946</v>
      </c>
      <c r="K19792" s="94">
        <v>891</v>
      </c>
      <c r="O19792" s="94">
        <v>30</v>
      </c>
      <c r="P19792" s="94">
        <v>946</v>
      </c>
      <c r="Q19792" s="94">
        <v>891</v>
      </c>
      <c r="AS19792" s="94">
        <v>-551</v>
      </c>
      <c r="AT19792" s="94">
        <v>1442</v>
      </c>
    </row>
    <row r="19793" spans="1:46">
      <c r="A19793" s="85" t="s">
        <v>117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60</v>
      </c>
      <c r="I19793" s="94">
        <v>30</v>
      </c>
      <c r="J19793" s="94">
        <v>946</v>
      </c>
      <c r="K19793" s="94">
        <v>892</v>
      </c>
      <c r="O19793" s="94">
        <v>30</v>
      </c>
      <c r="P19793" s="94">
        <v>946</v>
      </c>
      <c r="Q19793" s="94">
        <v>892</v>
      </c>
      <c r="AS19793" s="94">
        <v>-544</v>
      </c>
      <c r="AT19793" s="94">
        <v>1436</v>
      </c>
    </row>
    <row r="19794" spans="1:46">
      <c r="A19794" s="85" t="s">
        <v>117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60</v>
      </c>
      <c r="I19794" s="94">
        <v>32</v>
      </c>
      <c r="J19794" s="94">
        <v>959</v>
      </c>
      <c r="K19794" s="94">
        <v>902</v>
      </c>
      <c r="O19794" s="94">
        <v>32</v>
      </c>
      <c r="P19794" s="94">
        <v>959</v>
      </c>
      <c r="Q19794" s="94">
        <v>902</v>
      </c>
      <c r="AS19794" s="94">
        <v>-570</v>
      </c>
      <c r="AT19794" s="94">
        <v>1472</v>
      </c>
    </row>
    <row r="19795" spans="1:46">
      <c r="A19795" s="85" t="s">
        <v>117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60</v>
      </c>
      <c r="I19795" s="94">
        <v>29</v>
      </c>
      <c r="J19795" s="94">
        <v>964</v>
      </c>
      <c r="K19795" s="94">
        <v>910</v>
      </c>
      <c r="O19795" s="94">
        <v>29</v>
      </c>
      <c r="P19795" s="94">
        <v>964</v>
      </c>
      <c r="Q19795" s="94">
        <v>910</v>
      </c>
      <c r="AS19795" s="94">
        <v>-578</v>
      </c>
      <c r="AT19795" s="94">
        <v>1488</v>
      </c>
    </row>
    <row r="19796" spans="1:46">
      <c r="A19796" s="85" t="s">
        <v>117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60</v>
      </c>
      <c r="I19796" s="94">
        <v>33</v>
      </c>
      <c r="J19796" s="94">
        <v>948</v>
      </c>
      <c r="K19796" s="94">
        <v>891</v>
      </c>
      <c r="O19796" s="94">
        <v>33</v>
      </c>
      <c r="P19796" s="94">
        <v>948</v>
      </c>
      <c r="Q19796" s="94">
        <v>891</v>
      </c>
      <c r="AS19796" s="94">
        <v>-582</v>
      </c>
      <c r="AT19796" s="94">
        <v>1473</v>
      </c>
    </row>
    <row r="19797" spans="1:46">
      <c r="A19797" s="85" t="s">
        <v>117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60</v>
      </c>
      <c r="I19797" s="94">
        <v>29</v>
      </c>
      <c r="J19797" s="94">
        <v>958</v>
      </c>
      <c r="K19797" s="94">
        <v>904</v>
      </c>
      <c r="O19797" s="94">
        <v>29</v>
      </c>
      <c r="P19797" s="94">
        <v>958</v>
      </c>
      <c r="Q19797" s="94">
        <v>904</v>
      </c>
      <c r="AS19797" s="94">
        <v>-601</v>
      </c>
      <c r="AT19797" s="94">
        <v>1505</v>
      </c>
    </row>
    <row r="19798" spans="1:46">
      <c r="A19798" s="85" t="s">
        <v>117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60</v>
      </c>
      <c r="I19798" s="94">
        <v>34</v>
      </c>
      <c r="J19798" s="94">
        <v>935</v>
      </c>
      <c r="K19798" s="94">
        <v>876</v>
      </c>
      <c r="O19798" s="94">
        <v>34</v>
      </c>
      <c r="P19798" s="94">
        <v>935</v>
      </c>
      <c r="Q19798" s="94">
        <v>876</v>
      </c>
      <c r="AS19798" s="94">
        <v>-612</v>
      </c>
      <c r="AT19798" s="94">
        <v>1488</v>
      </c>
    </row>
    <row r="19799" spans="1:46">
      <c r="A19799" s="85" t="s">
        <v>117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60</v>
      </c>
      <c r="I19799" s="94">
        <v>29</v>
      </c>
      <c r="J19799" s="94">
        <v>924</v>
      </c>
      <c r="K19799" s="94">
        <v>869</v>
      </c>
      <c r="O19799" s="94">
        <v>29</v>
      </c>
      <c r="P19799" s="94">
        <v>924</v>
      </c>
      <c r="Q19799" s="94">
        <v>869</v>
      </c>
      <c r="AS19799" s="94">
        <v>-488</v>
      </c>
      <c r="AT19799" s="94">
        <v>1357</v>
      </c>
    </row>
    <row r="19800" spans="1:46">
      <c r="A19800" s="85" t="s">
        <v>117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60</v>
      </c>
      <c r="I19800" s="94">
        <v>24</v>
      </c>
      <c r="J19800" s="94">
        <v>873</v>
      </c>
      <c r="K19800" s="94">
        <v>824</v>
      </c>
      <c r="O19800" s="94">
        <v>24</v>
      </c>
      <c r="P19800" s="94">
        <v>873</v>
      </c>
      <c r="Q19800" s="94">
        <v>824</v>
      </c>
      <c r="AS19800" s="94">
        <v>-450</v>
      </c>
      <c r="AT19800" s="94">
        <v>1274</v>
      </c>
    </row>
    <row r="19801" spans="1:46">
      <c r="A19801" s="85" t="s">
        <v>117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60</v>
      </c>
      <c r="I19801" s="94">
        <v>32</v>
      </c>
      <c r="J19801" s="94">
        <v>717</v>
      </c>
      <c r="K19801" s="94">
        <v>662</v>
      </c>
      <c r="O19801" s="94">
        <v>32</v>
      </c>
      <c r="P19801" s="94">
        <v>717</v>
      </c>
      <c r="Q19801" s="94">
        <v>662</v>
      </c>
      <c r="AS19801" s="94">
        <v>-427</v>
      </c>
      <c r="AT19801" s="94">
        <v>1089</v>
      </c>
    </row>
    <row r="19802" spans="1:46">
      <c r="A19802" s="85" t="s">
        <v>117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60</v>
      </c>
      <c r="I19802" s="94">
        <v>28</v>
      </c>
      <c r="J19802" s="94">
        <v>530</v>
      </c>
      <c r="K19802" s="94">
        <v>480</v>
      </c>
      <c r="O19802" s="94">
        <v>28</v>
      </c>
      <c r="P19802" s="94">
        <v>530</v>
      </c>
      <c r="Q19802" s="94">
        <v>480</v>
      </c>
      <c r="AS19802" s="94">
        <v>-436</v>
      </c>
      <c r="AT19802" s="94">
        <v>916</v>
      </c>
    </row>
    <row r="19803" spans="1:46">
      <c r="A19803" s="85" t="s">
        <v>117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60</v>
      </c>
      <c r="I19803" s="94">
        <v>23</v>
      </c>
      <c r="J19803" s="94">
        <v>571</v>
      </c>
      <c r="K19803" s="94">
        <v>526</v>
      </c>
      <c r="O19803" s="94">
        <v>23</v>
      </c>
      <c r="P19803" s="94">
        <v>571</v>
      </c>
      <c r="Q19803" s="94">
        <v>526</v>
      </c>
      <c r="AS19803" s="94">
        <v>-276</v>
      </c>
      <c r="AT19803" s="94">
        <v>802</v>
      </c>
    </row>
    <row r="19804" spans="1:46">
      <c r="A19804" s="85" t="s">
        <v>117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60</v>
      </c>
      <c r="I19804" s="94">
        <v>25</v>
      </c>
      <c r="J19804" s="94">
        <v>624</v>
      </c>
      <c r="K19804" s="94">
        <v>576</v>
      </c>
      <c r="O19804" s="94">
        <v>25</v>
      </c>
      <c r="P19804" s="94">
        <v>624</v>
      </c>
      <c r="Q19804" s="94">
        <v>576</v>
      </c>
      <c r="AS19804" s="94">
        <v>-238</v>
      </c>
      <c r="AT19804" s="94">
        <v>814</v>
      </c>
    </row>
    <row r="19805" spans="1:46">
      <c r="A19805" s="85" t="s">
        <v>117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60</v>
      </c>
      <c r="I19805" s="94">
        <v>24</v>
      </c>
      <c r="J19805" s="94">
        <v>671</v>
      </c>
      <c r="K19805" s="94">
        <v>623</v>
      </c>
      <c r="O19805" s="94">
        <v>24</v>
      </c>
      <c r="P19805" s="94">
        <v>671</v>
      </c>
      <c r="Q19805" s="94">
        <v>623</v>
      </c>
      <c r="AS19805" s="94">
        <v>-224</v>
      </c>
      <c r="AT19805" s="94">
        <v>847</v>
      </c>
    </row>
    <row r="19806" spans="1:46">
      <c r="A19806" s="85" t="s">
        <v>117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60</v>
      </c>
      <c r="I19806" s="94">
        <v>21</v>
      </c>
      <c r="J19806" s="94">
        <v>658</v>
      </c>
      <c r="K19806" s="94">
        <v>613</v>
      </c>
      <c r="O19806" s="94">
        <v>21</v>
      </c>
      <c r="P19806" s="94">
        <v>658</v>
      </c>
      <c r="Q19806" s="94">
        <v>613</v>
      </c>
      <c r="AS19806" s="94">
        <v>-210</v>
      </c>
      <c r="AT19806" s="94">
        <v>823</v>
      </c>
    </row>
    <row r="19807" spans="1:46">
      <c r="A19807" s="85" t="s">
        <v>117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60</v>
      </c>
      <c r="I19807" s="94">
        <v>23</v>
      </c>
      <c r="J19807" s="94">
        <v>789</v>
      </c>
      <c r="K19807" s="94">
        <v>740</v>
      </c>
      <c r="O19807" s="94">
        <v>23</v>
      </c>
      <c r="P19807" s="94">
        <v>789</v>
      </c>
      <c r="Q19807" s="94">
        <v>740</v>
      </c>
      <c r="AS19807" s="94">
        <v>-270</v>
      </c>
      <c r="AT19807" s="94">
        <v>1010</v>
      </c>
    </row>
    <row r="19808" spans="1:46">
      <c r="A19808" s="85" t="s">
        <v>117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60</v>
      </c>
      <c r="I19808" s="94">
        <v>30</v>
      </c>
      <c r="J19808" s="94">
        <v>975</v>
      </c>
      <c r="K19808" s="94">
        <v>918</v>
      </c>
      <c r="O19808" s="94">
        <v>30</v>
      </c>
      <c r="P19808" s="94">
        <v>975</v>
      </c>
      <c r="Q19808" s="94">
        <v>918</v>
      </c>
      <c r="AS19808" s="94">
        <v>-457</v>
      </c>
      <c r="AT19808" s="94">
        <v>1375</v>
      </c>
    </row>
    <row r="19809" spans="1:46">
      <c r="A19809" s="85" t="s">
        <v>117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60</v>
      </c>
      <c r="I19809" s="94">
        <v>32</v>
      </c>
      <c r="J19809" s="94">
        <v>1059</v>
      </c>
      <c r="K19809" s="94">
        <v>999</v>
      </c>
      <c r="O19809" s="94">
        <v>32</v>
      </c>
      <c r="P19809" s="94">
        <v>1059</v>
      </c>
      <c r="Q19809" s="94">
        <v>999</v>
      </c>
      <c r="AS19809" s="94">
        <v>-571</v>
      </c>
      <c r="AT19809" s="94">
        <v>1570</v>
      </c>
    </row>
    <row r="19810" spans="1:46">
      <c r="A19810" s="85" t="s">
        <v>117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60</v>
      </c>
      <c r="I19810" s="94">
        <v>34</v>
      </c>
      <c r="J19810" s="94">
        <v>1067</v>
      </c>
      <c r="K19810" s="94">
        <v>1005</v>
      </c>
      <c r="O19810" s="94">
        <v>34</v>
      </c>
      <c r="P19810" s="94">
        <v>1067</v>
      </c>
      <c r="Q19810" s="94">
        <v>1005</v>
      </c>
      <c r="AS19810" s="94">
        <v>-652</v>
      </c>
      <c r="AT19810" s="94">
        <v>1657</v>
      </c>
    </row>
    <row r="19811" spans="1:46">
      <c r="A19811" s="85" t="s">
        <v>117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60</v>
      </c>
      <c r="I19811" s="94">
        <v>35</v>
      </c>
      <c r="J19811" s="94">
        <v>1071</v>
      </c>
      <c r="K19811" s="94">
        <v>1007</v>
      </c>
      <c r="O19811" s="94">
        <v>35</v>
      </c>
      <c r="P19811" s="94">
        <v>1071</v>
      </c>
      <c r="Q19811" s="94">
        <v>1007</v>
      </c>
      <c r="AS19811" s="94">
        <v>-731</v>
      </c>
      <c r="AT19811" s="94">
        <v>1738</v>
      </c>
    </row>
    <row r="19812" spans="1:46">
      <c r="A19812" s="85" t="s">
        <v>117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60</v>
      </c>
      <c r="I19812" s="94">
        <v>32</v>
      </c>
      <c r="J19812" s="94">
        <v>1104</v>
      </c>
      <c r="K19812" s="94">
        <v>1043</v>
      </c>
      <c r="O19812" s="94">
        <v>32</v>
      </c>
      <c r="P19812" s="94">
        <v>1104</v>
      </c>
      <c r="Q19812" s="94">
        <v>1043</v>
      </c>
      <c r="AS19812" s="94">
        <v>-724</v>
      </c>
      <c r="AT19812" s="94">
        <v>1767</v>
      </c>
    </row>
    <row r="19813" spans="1:46">
      <c r="A19813" s="85" t="s">
        <v>117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60</v>
      </c>
      <c r="I19813" s="94">
        <v>31</v>
      </c>
      <c r="J19813" s="94">
        <v>1138</v>
      </c>
      <c r="K19813" s="94">
        <v>1078</v>
      </c>
      <c r="O19813" s="94">
        <v>31</v>
      </c>
      <c r="P19813" s="94">
        <v>1138</v>
      </c>
      <c r="Q19813" s="94">
        <v>1078</v>
      </c>
      <c r="AS19813" s="94">
        <v>-643</v>
      </c>
      <c r="AT19813" s="94">
        <v>1721</v>
      </c>
    </row>
    <row r="19814" spans="1:46">
      <c r="A19814" s="85" t="s">
        <v>117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60</v>
      </c>
      <c r="I19814" s="94">
        <v>33</v>
      </c>
      <c r="J19814" s="94">
        <v>1160</v>
      </c>
      <c r="K19814" s="94">
        <v>1098</v>
      </c>
      <c r="O19814" s="94">
        <v>33</v>
      </c>
      <c r="P19814" s="94">
        <v>1160</v>
      </c>
      <c r="Q19814" s="94">
        <v>1098</v>
      </c>
      <c r="AS19814" s="94">
        <v>-566</v>
      </c>
      <c r="AT19814" s="94">
        <v>1664</v>
      </c>
    </row>
    <row r="19815" spans="1:46">
      <c r="A19815" s="85" t="s">
        <v>117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60</v>
      </c>
      <c r="I19815" s="94">
        <v>33</v>
      </c>
      <c r="J19815" s="94">
        <v>1166</v>
      </c>
      <c r="K19815" s="94">
        <v>1104</v>
      </c>
      <c r="O19815" s="94">
        <v>33</v>
      </c>
      <c r="P19815" s="94">
        <v>1166</v>
      </c>
      <c r="Q19815" s="94">
        <v>1104</v>
      </c>
      <c r="AS19815" s="94">
        <v>-527</v>
      </c>
      <c r="AT19815" s="94">
        <v>1631</v>
      </c>
    </row>
    <row r="19816" spans="1:46">
      <c r="A19816" s="85" t="s">
        <v>117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60</v>
      </c>
      <c r="I19816" s="94">
        <v>33</v>
      </c>
      <c r="J19816" s="94">
        <v>1168</v>
      </c>
      <c r="K19816" s="94">
        <v>1107</v>
      </c>
      <c r="O19816" s="94">
        <v>33</v>
      </c>
      <c r="P19816" s="94">
        <v>1168</v>
      </c>
      <c r="Q19816" s="94">
        <v>1107</v>
      </c>
      <c r="AS19816" s="94">
        <v>-530</v>
      </c>
      <c r="AT19816" s="94">
        <v>1637</v>
      </c>
    </row>
    <row r="19817" spans="1:46">
      <c r="A19817" s="85" t="s">
        <v>117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60</v>
      </c>
      <c r="I19817" s="94">
        <v>34</v>
      </c>
      <c r="J19817" s="94">
        <v>1157</v>
      </c>
      <c r="K19817" s="94">
        <v>1095</v>
      </c>
      <c r="O19817" s="94">
        <v>34</v>
      </c>
      <c r="P19817" s="94">
        <v>1157</v>
      </c>
      <c r="Q19817" s="94">
        <v>1095</v>
      </c>
      <c r="AS19817" s="94">
        <v>-541</v>
      </c>
      <c r="AT19817" s="94">
        <v>1636</v>
      </c>
    </row>
    <row r="19818" spans="1:46">
      <c r="A19818" s="85" t="s">
        <v>117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60</v>
      </c>
      <c r="I19818" s="94">
        <v>35</v>
      </c>
      <c r="J19818" s="94">
        <v>1161</v>
      </c>
      <c r="K19818" s="94">
        <v>1098</v>
      </c>
      <c r="O19818" s="94">
        <v>35</v>
      </c>
      <c r="P19818" s="94">
        <v>1161</v>
      </c>
      <c r="Q19818" s="94">
        <v>1098</v>
      </c>
      <c r="AS19818" s="94">
        <v>-537</v>
      </c>
      <c r="AT19818" s="94">
        <v>1635</v>
      </c>
    </row>
    <row r="19819" spans="1:46">
      <c r="A19819" s="85" t="s">
        <v>117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60</v>
      </c>
      <c r="I19819" s="94">
        <v>36</v>
      </c>
      <c r="J19819" s="94">
        <v>1171</v>
      </c>
      <c r="K19819" s="94">
        <v>1107</v>
      </c>
      <c r="O19819" s="94">
        <v>36</v>
      </c>
      <c r="P19819" s="94">
        <v>1171</v>
      </c>
      <c r="Q19819" s="94">
        <v>1107</v>
      </c>
      <c r="AS19819" s="94">
        <v>-535</v>
      </c>
      <c r="AT19819" s="94">
        <v>1642</v>
      </c>
    </row>
    <row r="19820" spans="1:46">
      <c r="A19820" s="85" t="s">
        <v>117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60</v>
      </c>
      <c r="I19820" s="94">
        <v>35</v>
      </c>
      <c r="J19820" s="94">
        <v>1172</v>
      </c>
      <c r="K19820" s="94">
        <v>1109</v>
      </c>
      <c r="O19820" s="94">
        <v>35</v>
      </c>
      <c r="P19820" s="94">
        <v>1172</v>
      </c>
      <c r="Q19820" s="94">
        <v>1109</v>
      </c>
      <c r="AS19820" s="94">
        <v>-570</v>
      </c>
      <c r="AT19820" s="94">
        <v>1679</v>
      </c>
    </row>
    <row r="19821" spans="1:46">
      <c r="A19821" s="85" t="s">
        <v>117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60</v>
      </c>
      <c r="I19821" s="94">
        <v>37</v>
      </c>
      <c r="J19821" s="94">
        <v>1172</v>
      </c>
      <c r="K19821" s="94">
        <v>1106</v>
      </c>
      <c r="O19821" s="94">
        <v>37</v>
      </c>
      <c r="P19821" s="94">
        <v>1172</v>
      </c>
      <c r="Q19821" s="94">
        <v>1106</v>
      </c>
      <c r="AS19821" s="94">
        <v>-650</v>
      </c>
      <c r="AT19821" s="94">
        <v>1756</v>
      </c>
    </row>
    <row r="19822" spans="1:46">
      <c r="A19822" s="85" t="s">
        <v>117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60</v>
      </c>
      <c r="I19822" s="94">
        <v>41</v>
      </c>
      <c r="J19822" s="94">
        <v>1174</v>
      </c>
      <c r="K19822" s="94">
        <v>1104</v>
      </c>
      <c r="O19822" s="94">
        <v>41</v>
      </c>
      <c r="P19822" s="94">
        <v>1174</v>
      </c>
      <c r="Q19822" s="94">
        <v>1104</v>
      </c>
      <c r="AS19822" s="94">
        <v>-651</v>
      </c>
      <c r="AT19822" s="94">
        <v>1755</v>
      </c>
    </row>
    <row r="19823" spans="1:46">
      <c r="A19823" s="85" t="s">
        <v>117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60</v>
      </c>
      <c r="I19823" s="94">
        <v>35</v>
      </c>
      <c r="J19823" s="94">
        <v>1161</v>
      </c>
      <c r="K19823" s="94">
        <v>1098</v>
      </c>
      <c r="O19823" s="94">
        <v>35</v>
      </c>
      <c r="P19823" s="94">
        <v>1161</v>
      </c>
      <c r="Q19823" s="94">
        <v>1098</v>
      </c>
      <c r="AS19823" s="94">
        <v>-565</v>
      </c>
      <c r="AT19823" s="94">
        <v>1663</v>
      </c>
    </row>
    <row r="19824" spans="1:46">
      <c r="A19824" s="85" t="s">
        <v>117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60</v>
      </c>
      <c r="I19824" s="94">
        <v>33</v>
      </c>
      <c r="J19824" s="94">
        <v>1146</v>
      </c>
      <c r="K19824" s="94">
        <v>1084</v>
      </c>
      <c r="O19824" s="94">
        <v>33</v>
      </c>
      <c r="P19824" s="94">
        <v>1146</v>
      </c>
      <c r="Q19824" s="94">
        <v>1084</v>
      </c>
      <c r="AS19824" s="94">
        <v>-477</v>
      </c>
      <c r="AT19824" s="94">
        <v>1561</v>
      </c>
    </row>
    <row r="19825" spans="1:46">
      <c r="A19825" s="85" t="s">
        <v>117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60</v>
      </c>
      <c r="I19825" s="94">
        <v>42</v>
      </c>
      <c r="J19825" s="94">
        <v>1146</v>
      </c>
      <c r="K19825" s="94">
        <v>1077</v>
      </c>
      <c r="O19825" s="94">
        <v>42</v>
      </c>
      <c r="P19825" s="94">
        <v>1146</v>
      </c>
      <c r="Q19825" s="94">
        <v>1077</v>
      </c>
      <c r="AS19825" s="94">
        <v>-436</v>
      </c>
      <c r="AT19825" s="94">
        <v>1513</v>
      </c>
    </row>
    <row r="19826" spans="1:46">
      <c r="A19826" s="85" t="s">
        <v>117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60</v>
      </c>
      <c r="I19826" s="94">
        <v>27</v>
      </c>
      <c r="J19826" s="94">
        <v>832</v>
      </c>
      <c r="K19826" s="94">
        <v>782</v>
      </c>
      <c r="O19826" s="94">
        <v>27</v>
      </c>
      <c r="P19826" s="94">
        <v>832</v>
      </c>
      <c r="Q19826" s="94">
        <v>782</v>
      </c>
      <c r="AS19826" s="94">
        <v>-399</v>
      </c>
      <c r="AT19826" s="94">
        <v>1181</v>
      </c>
    </row>
    <row r="19827" spans="1:46">
      <c r="A19827" s="85" t="s">
        <v>117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60</v>
      </c>
      <c r="I19827" s="94">
        <v>27</v>
      </c>
      <c r="J19827" s="94">
        <v>720</v>
      </c>
      <c r="K19827" s="94">
        <v>669</v>
      </c>
      <c r="O19827" s="94">
        <v>27</v>
      </c>
      <c r="P19827" s="94">
        <v>720</v>
      </c>
      <c r="Q19827" s="94">
        <v>669</v>
      </c>
      <c r="AS19827" s="94">
        <v>-350</v>
      </c>
      <c r="AT19827" s="94">
        <v>1019</v>
      </c>
    </row>
    <row r="19828" spans="1:46">
      <c r="A19828" s="85" t="s">
        <v>117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60</v>
      </c>
      <c r="I19828" s="94">
        <v>25</v>
      </c>
      <c r="J19828" s="94">
        <v>706</v>
      </c>
      <c r="K19828" s="94">
        <v>657</v>
      </c>
      <c r="O19828" s="94">
        <v>25</v>
      </c>
      <c r="P19828" s="94">
        <v>706</v>
      </c>
      <c r="Q19828" s="94">
        <v>657</v>
      </c>
      <c r="AS19828" s="94">
        <v>-268</v>
      </c>
      <c r="AT19828" s="94">
        <v>925</v>
      </c>
    </row>
    <row r="19829" spans="1:46">
      <c r="A19829" s="85" t="s">
        <v>117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60</v>
      </c>
      <c r="I19829" s="94">
        <v>26</v>
      </c>
      <c r="J19829" s="94">
        <v>707</v>
      </c>
      <c r="K19829" s="94">
        <v>658</v>
      </c>
      <c r="O19829" s="94">
        <v>26</v>
      </c>
      <c r="P19829" s="94">
        <v>707</v>
      </c>
      <c r="Q19829" s="94">
        <v>658</v>
      </c>
      <c r="AS19829" s="94">
        <v>-226</v>
      </c>
      <c r="AT19829" s="94">
        <v>884</v>
      </c>
    </row>
    <row r="19830" spans="1:46">
      <c r="A19830" s="85" t="s">
        <v>117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60</v>
      </c>
      <c r="I19830" s="94">
        <v>24</v>
      </c>
      <c r="J19830" s="94">
        <v>770</v>
      </c>
      <c r="K19830" s="94">
        <v>722</v>
      </c>
      <c r="O19830" s="94">
        <v>24</v>
      </c>
      <c r="P19830" s="94">
        <v>770</v>
      </c>
      <c r="Q19830" s="94">
        <v>722</v>
      </c>
      <c r="AS19830" s="94">
        <v>-187</v>
      </c>
      <c r="AT19830" s="94">
        <v>909</v>
      </c>
    </row>
    <row r="19831" spans="1:46">
      <c r="A19831" s="85" t="s">
        <v>117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60</v>
      </c>
      <c r="I19831" s="94">
        <v>31</v>
      </c>
      <c r="J19831" s="94">
        <v>974</v>
      </c>
      <c r="K19831" s="94">
        <v>917</v>
      </c>
      <c r="O19831" s="94">
        <v>31</v>
      </c>
      <c r="P19831" s="94">
        <v>974</v>
      </c>
      <c r="Q19831" s="94">
        <v>917</v>
      </c>
      <c r="AS19831" s="94">
        <v>-185</v>
      </c>
      <c r="AT19831" s="94">
        <v>1102</v>
      </c>
    </row>
    <row r="19832" spans="1:46">
      <c r="A19832" s="85" t="s">
        <v>117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60</v>
      </c>
      <c r="I19832" s="94">
        <v>31</v>
      </c>
      <c r="J19832" s="94">
        <v>1150</v>
      </c>
      <c r="K19832" s="94">
        <v>1092</v>
      </c>
      <c r="O19832" s="94">
        <v>31</v>
      </c>
      <c r="P19832" s="94">
        <v>1150</v>
      </c>
      <c r="Q19832" s="94">
        <v>1092</v>
      </c>
      <c r="AS19832" s="94">
        <v>-342</v>
      </c>
      <c r="AT19832" s="94">
        <v>1434</v>
      </c>
    </row>
    <row r="19833" spans="1:46">
      <c r="A19833" s="85" t="s">
        <v>117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60</v>
      </c>
      <c r="I19833" s="94">
        <v>35</v>
      </c>
      <c r="J19833" s="94">
        <v>1161</v>
      </c>
      <c r="K19833" s="94">
        <v>1099</v>
      </c>
      <c r="O19833" s="94">
        <v>35</v>
      </c>
      <c r="P19833" s="94">
        <v>1161</v>
      </c>
      <c r="Q19833" s="94">
        <v>1099</v>
      </c>
      <c r="AS19833" s="94">
        <v>-444</v>
      </c>
      <c r="AT19833" s="94">
        <v>1543</v>
      </c>
    </row>
    <row r="19834" spans="1:46">
      <c r="A19834" s="85" t="s">
        <v>117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60</v>
      </c>
      <c r="I19834" s="94">
        <v>38</v>
      </c>
      <c r="J19834" s="94">
        <v>1120</v>
      </c>
      <c r="K19834" s="94">
        <v>1054</v>
      </c>
      <c r="O19834" s="94">
        <v>38</v>
      </c>
      <c r="P19834" s="94">
        <v>1120</v>
      </c>
      <c r="Q19834" s="94">
        <v>1054</v>
      </c>
      <c r="AS19834" s="94">
        <v>-607</v>
      </c>
      <c r="AT19834" s="94">
        <v>1661</v>
      </c>
    </row>
    <row r="19835" spans="1:46">
      <c r="A19835" s="85" t="s">
        <v>117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60</v>
      </c>
      <c r="I19835" s="94">
        <v>36</v>
      </c>
      <c r="J19835" s="94">
        <v>1082</v>
      </c>
      <c r="K19835" s="94">
        <v>1018</v>
      </c>
      <c r="O19835" s="94">
        <v>36</v>
      </c>
      <c r="P19835" s="94">
        <v>1082</v>
      </c>
      <c r="Q19835" s="94">
        <v>1018</v>
      </c>
      <c r="AS19835" s="94">
        <v>-669</v>
      </c>
      <c r="AT19835" s="94">
        <v>1687</v>
      </c>
    </row>
    <row r="19836" spans="1:46">
      <c r="A19836" s="85" t="s">
        <v>117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60</v>
      </c>
      <c r="I19836" s="94">
        <v>29</v>
      </c>
      <c r="J19836" s="94">
        <v>1005</v>
      </c>
      <c r="K19836" s="94">
        <v>948</v>
      </c>
      <c r="O19836" s="94">
        <v>29</v>
      </c>
      <c r="P19836" s="94">
        <v>1005</v>
      </c>
      <c r="Q19836" s="94">
        <v>948</v>
      </c>
      <c r="AS19836" s="94">
        <v>-634</v>
      </c>
      <c r="AT19836" s="94">
        <v>1582</v>
      </c>
    </row>
    <row r="19837" spans="1:46">
      <c r="A19837" s="85" t="s">
        <v>117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60</v>
      </c>
      <c r="I19837" s="94">
        <v>38</v>
      </c>
      <c r="J19837" s="94">
        <v>958</v>
      </c>
      <c r="K19837" s="94">
        <v>893</v>
      </c>
      <c r="O19837" s="94">
        <v>38</v>
      </c>
      <c r="P19837" s="94">
        <v>958</v>
      </c>
      <c r="Q19837" s="94">
        <v>893</v>
      </c>
      <c r="AS19837" s="94">
        <v>-711</v>
      </c>
      <c r="AT19837" s="94">
        <v>1604</v>
      </c>
    </row>
    <row r="19838" spans="1:46">
      <c r="A19838" s="85" t="s">
        <v>117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60</v>
      </c>
      <c r="I19838" s="94">
        <v>33</v>
      </c>
      <c r="J19838" s="94">
        <v>925</v>
      </c>
      <c r="K19838" s="94">
        <v>865</v>
      </c>
      <c r="O19838" s="94">
        <v>33</v>
      </c>
      <c r="P19838" s="94">
        <v>925</v>
      </c>
      <c r="Q19838" s="94">
        <v>865</v>
      </c>
      <c r="AS19838" s="94">
        <v>-728</v>
      </c>
      <c r="AT19838" s="94">
        <v>1593</v>
      </c>
    </row>
    <row r="19839" spans="1:46">
      <c r="A19839" s="85" t="s">
        <v>117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60</v>
      </c>
      <c r="I19839" s="94">
        <v>38</v>
      </c>
      <c r="J19839" s="94">
        <v>930</v>
      </c>
      <c r="K19839" s="94">
        <v>866</v>
      </c>
      <c r="O19839" s="94">
        <v>38</v>
      </c>
      <c r="P19839" s="94">
        <v>930</v>
      </c>
      <c r="Q19839" s="94">
        <v>866</v>
      </c>
      <c r="AS19839" s="94">
        <v>-747</v>
      </c>
      <c r="AT19839" s="94">
        <v>1613</v>
      </c>
    </row>
    <row r="19840" spans="1:46">
      <c r="A19840" s="85" t="s">
        <v>117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60</v>
      </c>
      <c r="I19840" s="94">
        <v>37</v>
      </c>
      <c r="J19840" s="94">
        <v>929</v>
      </c>
      <c r="K19840" s="94">
        <v>865</v>
      </c>
      <c r="O19840" s="94">
        <v>37</v>
      </c>
      <c r="P19840" s="94">
        <v>929</v>
      </c>
      <c r="Q19840" s="94">
        <v>865</v>
      </c>
      <c r="AS19840" s="94">
        <v>-700</v>
      </c>
      <c r="AT19840" s="94">
        <v>1565</v>
      </c>
    </row>
    <row r="19841" spans="1:46">
      <c r="A19841" s="85" t="s">
        <v>117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60</v>
      </c>
      <c r="I19841" s="94">
        <v>38</v>
      </c>
      <c r="J19841" s="94">
        <v>927</v>
      </c>
      <c r="K19841" s="94">
        <v>863</v>
      </c>
      <c r="O19841" s="94">
        <v>38</v>
      </c>
      <c r="P19841" s="94">
        <v>927</v>
      </c>
      <c r="Q19841" s="94">
        <v>863</v>
      </c>
      <c r="AS19841" s="94">
        <v>-703</v>
      </c>
      <c r="AT19841" s="94">
        <v>1566</v>
      </c>
    </row>
    <row r="19842" spans="1:46">
      <c r="A19842" s="85" t="s">
        <v>117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60</v>
      </c>
      <c r="I19842" s="94">
        <v>37</v>
      </c>
      <c r="J19842" s="94">
        <v>928</v>
      </c>
      <c r="K19842" s="94">
        <v>864</v>
      </c>
      <c r="O19842" s="94">
        <v>37</v>
      </c>
      <c r="P19842" s="94">
        <v>928</v>
      </c>
      <c r="Q19842" s="94">
        <v>864</v>
      </c>
      <c r="AS19842" s="94">
        <v>-657</v>
      </c>
      <c r="AT19842" s="94">
        <v>1521</v>
      </c>
    </row>
    <row r="19843" spans="1:46">
      <c r="A19843" s="85" t="s">
        <v>117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60</v>
      </c>
      <c r="I19843" s="94">
        <v>33</v>
      </c>
      <c r="J19843" s="94">
        <v>929</v>
      </c>
      <c r="K19843" s="94">
        <v>869</v>
      </c>
      <c r="O19843" s="94">
        <v>33</v>
      </c>
      <c r="P19843" s="94">
        <v>929</v>
      </c>
      <c r="Q19843" s="94">
        <v>869</v>
      </c>
      <c r="AS19843" s="94">
        <v>-649</v>
      </c>
      <c r="AT19843" s="94">
        <v>1518</v>
      </c>
    </row>
    <row r="19844" spans="1:46">
      <c r="A19844" s="85" t="s">
        <v>117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60</v>
      </c>
      <c r="I19844" s="94">
        <v>39</v>
      </c>
      <c r="J19844" s="94">
        <v>932</v>
      </c>
      <c r="K19844" s="94">
        <v>866</v>
      </c>
      <c r="O19844" s="94">
        <v>39</v>
      </c>
      <c r="P19844" s="94">
        <v>932</v>
      </c>
      <c r="Q19844" s="94">
        <v>866</v>
      </c>
      <c r="AS19844" s="94">
        <v>-716</v>
      </c>
      <c r="AT19844" s="94">
        <v>1582</v>
      </c>
    </row>
    <row r="19845" spans="1:46">
      <c r="A19845" s="85" t="s">
        <v>117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60</v>
      </c>
      <c r="I19845" s="94">
        <v>37</v>
      </c>
      <c r="J19845" s="94">
        <v>929</v>
      </c>
      <c r="K19845" s="94">
        <v>864</v>
      </c>
      <c r="O19845" s="94">
        <v>37</v>
      </c>
      <c r="P19845" s="94">
        <v>929</v>
      </c>
      <c r="Q19845" s="94">
        <v>864</v>
      </c>
      <c r="AS19845" s="94">
        <v>-783</v>
      </c>
      <c r="AT19845" s="94">
        <v>1647</v>
      </c>
    </row>
    <row r="19846" spans="1:46">
      <c r="A19846" s="85" t="s">
        <v>117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60</v>
      </c>
      <c r="I19846" s="94">
        <v>36</v>
      </c>
      <c r="J19846" s="94">
        <v>930</v>
      </c>
      <c r="K19846" s="94">
        <v>866</v>
      </c>
      <c r="O19846" s="94">
        <v>36</v>
      </c>
      <c r="P19846" s="94">
        <v>930</v>
      </c>
      <c r="Q19846" s="94">
        <v>866</v>
      </c>
      <c r="AS19846" s="94">
        <v>-642</v>
      </c>
      <c r="AT19846" s="94">
        <v>1508</v>
      </c>
    </row>
    <row r="19847" spans="1:46">
      <c r="A19847" s="85" t="s">
        <v>117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60</v>
      </c>
      <c r="I19847" s="94">
        <v>36</v>
      </c>
      <c r="J19847" s="94">
        <v>930</v>
      </c>
      <c r="K19847" s="94">
        <v>864</v>
      </c>
      <c r="O19847" s="94">
        <v>36</v>
      </c>
      <c r="P19847" s="94">
        <v>930</v>
      </c>
      <c r="Q19847" s="94">
        <v>864</v>
      </c>
      <c r="AS19847" s="94">
        <v>-582</v>
      </c>
      <c r="AT19847" s="94">
        <v>1446</v>
      </c>
    </row>
    <row r="19848" spans="1:46">
      <c r="A19848" s="85" t="s">
        <v>117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60</v>
      </c>
      <c r="I19848" s="94">
        <v>34</v>
      </c>
      <c r="J19848" s="94">
        <v>932</v>
      </c>
      <c r="K19848" s="94">
        <v>868</v>
      </c>
      <c r="O19848" s="94">
        <v>34</v>
      </c>
      <c r="P19848" s="94">
        <v>932</v>
      </c>
      <c r="Q19848" s="94">
        <v>868</v>
      </c>
      <c r="AS19848" s="94">
        <v>-492</v>
      </c>
      <c r="AT19848" s="94">
        <v>1360</v>
      </c>
    </row>
    <row r="19849" spans="1:46">
      <c r="A19849" s="85" t="s">
        <v>117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60</v>
      </c>
      <c r="I19849" s="94">
        <v>25</v>
      </c>
      <c r="J19849" s="94">
        <v>892</v>
      </c>
      <c r="K19849" s="94">
        <v>836</v>
      </c>
      <c r="O19849" s="94">
        <v>25</v>
      </c>
      <c r="P19849" s="94">
        <v>892</v>
      </c>
      <c r="Q19849" s="94">
        <v>836</v>
      </c>
      <c r="AS19849" s="94">
        <v>-466</v>
      </c>
      <c r="AT19849" s="94">
        <v>1302</v>
      </c>
    </row>
    <row r="19850" spans="1:46">
      <c r="A19850" s="85" t="s">
        <v>117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60</v>
      </c>
      <c r="I19850" s="94">
        <v>31</v>
      </c>
      <c r="J19850" s="94">
        <v>862</v>
      </c>
      <c r="K19850" s="94">
        <v>801</v>
      </c>
      <c r="O19850" s="94">
        <v>31</v>
      </c>
      <c r="P19850" s="94">
        <v>862</v>
      </c>
      <c r="Q19850" s="94">
        <v>801</v>
      </c>
      <c r="AS19850" s="94">
        <v>-498</v>
      </c>
      <c r="AT19850" s="94">
        <v>1299</v>
      </c>
    </row>
    <row r="19851" spans="1:46">
      <c r="A19851" s="85" t="s">
        <v>117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60</v>
      </c>
      <c r="I19851" s="94">
        <v>26</v>
      </c>
      <c r="J19851" s="94">
        <v>791</v>
      </c>
      <c r="K19851" s="94">
        <v>736</v>
      </c>
      <c r="O19851" s="94">
        <v>26</v>
      </c>
      <c r="P19851" s="94">
        <v>791</v>
      </c>
      <c r="Q19851" s="94">
        <v>736</v>
      </c>
      <c r="AS19851" s="94">
        <v>-453</v>
      </c>
      <c r="AT19851" s="94">
        <v>1189</v>
      </c>
    </row>
    <row r="19852" spans="1:46">
      <c r="A19852" s="85" t="s">
        <v>117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60</v>
      </c>
      <c r="I19852" s="94">
        <v>25</v>
      </c>
      <c r="J19852" s="94">
        <v>625</v>
      </c>
      <c r="K19852" s="94">
        <v>574</v>
      </c>
      <c r="O19852" s="94">
        <v>25</v>
      </c>
      <c r="P19852" s="94">
        <v>625</v>
      </c>
      <c r="Q19852" s="94">
        <v>574</v>
      </c>
      <c r="AS19852" s="94">
        <v>-412</v>
      </c>
      <c r="AT19852" s="94">
        <v>986</v>
      </c>
    </row>
    <row r="19853" spans="1:46">
      <c r="A19853" s="85" t="s">
        <v>117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60</v>
      </c>
      <c r="I19853" s="94">
        <v>27</v>
      </c>
      <c r="J19853" s="94">
        <v>578</v>
      </c>
      <c r="K19853" s="94">
        <v>527</v>
      </c>
      <c r="O19853" s="94">
        <v>27</v>
      </c>
      <c r="P19853" s="94">
        <v>578</v>
      </c>
      <c r="Q19853" s="94">
        <v>527</v>
      </c>
      <c r="AS19853" s="94">
        <v>-415</v>
      </c>
      <c r="AT19853" s="94">
        <v>942</v>
      </c>
    </row>
    <row r="19854" spans="1:46">
      <c r="A19854" s="85" t="s">
        <v>117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60</v>
      </c>
      <c r="I19854" s="94">
        <v>26</v>
      </c>
      <c r="J19854" s="94">
        <v>622</v>
      </c>
      <c r="K19854" s="94">
        <v>571</v>
      </c>
      <c r="O19854" s="94">
        <v>26</v>
      </c>
      <c r="P19854" s="94">
        <v>622</v>
      </c>
      <c r="Q19854" s="94">
        <v>571</v>
      </c>
      <c r="AS19854" s="94">
        <v>-398</v>
      </c>
      <c r="AT19854" s="94">
        <v>969</v>
      </c>
    </row>
    <row r="19855" spans="1:46">
      <c r="A19855" s="85" t="s">
        <v>117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60</v>
      </c>
      <c r="I19855" s="94">
        <v>31</v>
      </c>
      <c r="J19855" s="94">
        <v>837</v>
      </c>
      <c r="K19855" s="94">
        <v>780</v>
      </c>
      <c r="O19855" s="94">
        <v>31</v>
      </c>
      <c r="P19855" s="94">
        <v>837</v>
      </c>
      <c r="Q19855" s="94">
        <v>780</v>
      </c>
      <c r="AS19855" s="94">
        <v>-393</v>
      </c>
      <c r="AT19855" s="94">
        <v>1173</v>
      </c>
    </row>
    <row r="19856" spans="1:46">
      <c r="A19856" s="85" t="s">
        <v>117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60</v>
      </c>
      <c r="I19856" s="94">
        <v>32</v>
      </c>
      <c r="J19856" s="94">
        <v>926</v>
      </c>
      <c r="K19856" s="94">
        <v>867</v>
      </c>
      <c r="O19856" s="94">
        <v>32</v>
      </c>
      <c r="P19856" s="94">
        <v>926</v>
      </c>
      <c r="Q19856" s="94">
        <v>867</v>
      </c>
      <c r="AS19856" s="94">
        <v>-494</v>
      </c>
      <c r="AT19856" s="94">
        <v>1361</v>
      </c>
    </row>
    <row r="19857" spans="1:46">
      <c r="A19857" s="85" t="s">
        <v>117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60</v>
      </c>
      <c r="I19857" s="94">
        <v>35</v>
      </c>
      <c r="J19857" s="94">
        <v>928</v>
      </c>
      <c r="K19857" s="94">
        <v>866</v>
      </c>
      <c r="O19857" s="94">
        <v>35</v>
      </c>
      <c r="P19857" s="94">
        <v>928</v>
      </c>
      <c r="Q19857" s="94">
        <v>866</v>
      </c>
      <c r="AS19857" s="94">
        <v>-471</v>
      </c>
      <c r="AT19857" s="94">
        <v>1337</v>
      </c>
    </row>
    <row r="19858" spans="1:46">
      <c r="A19858" s="85" t="s">
        <v>117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60</v>
      </c>
      <c r="I19858" s="94">
        <v>36</v>
      </c>
      <c r="J19858" s="94">
        <v>930</v>
      </c>
      <c r="K19858" s="94">
        <v>868</v>
      </c>
      <c r="O19858" s="94">
        <v>36</v>
      </c>
      <c r="P19858" s="94">
        <v>930</v>
      </c>
      <c r="Q19858" s="94">
        <v>868</v>
      </c>
      <c r="AS19858" s="94">
        <v>-638</v>
      </c>
      <c r="AT19858" s="94">
        <v>1506</v>
      </c>
    </row>
    <row r="19859" spans="1:46">
      <c r="A19859" s="85" t="s">
        <v>117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60</v>
      </c>
      <c r="I19859" s="94">
        <v>37</v>
      </c>
      <c r="J19859" s="94">
        <v>927</v>
      </c>
      <c r="K19859" s="94">
        <v>863</v>
      </c>
      <c r="O19859" s="94">
        <v>37</v>
      </c>
      <c r="P19859" s="94">
        <v>927</v>
      </c>
      <c r="Q19859" s="94">
        <v>863</v>
      </c>
      <c r="AS19859" s="94">
        <v>-741</v>
      </c>
      <c r="AT19859" s="94">
        <v>1604</v>
      </c>
    </row>
    <row r="19860" spans="1:46">
      <c r="A19860" s="85" t="s">
        <v>117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60</v>
      </c>
      <c r="I19860" s="94">
        <v>34</v>
      </c>
      <c r="J19860" s="94">
        <v>930</v>
      </c>
      <c r="K19860" s="94">
        <v>869</v>
      </c>
      <c r="O19860" s="94">
        <v>34</v>
      </c>
      <c r="P19860" s="94">
        <v>930</v>
      </c>
      <c r="Q19860" s="94">
        <v>869</v>
      </c>
      <c r="AS19860" s="94">
        <v>-773</v>
      </c>
      <c r="AT19860" s="94">
        <v>1642</v>
      </c>
    </row>
    <row r="19861" spans="1:46">
      <c r="A19861" s="85" t="s">
        <v>117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60</v>
      </c>
      <c r="I19861" s="94">
        <v>36</v>
      </c>
      <c r="J19861" s="94">
        <v>930</v>
      </c>
      <c r="K19861" s="94">
        <v>867</v>
      </c>
      <c r="O19861" s="94">
        <v>36</v>
      </c>
      <c r="P19861" s="94">
        <v>930</v>
      </c>
      <c r="Q19861" s="94">
        <v>867</v>
      </c>
      <c r="AS19861" s="94">
        <v>-701</v>
      </c>
      <c r="AT19861" s="94">
        <v>1568</v>
      </c>
    </row>
    <row r="19862" spans="1:46">
      <c r="A19862" s="85" t="s">
        <v>117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60</v>
      </c>
      <c r="I19862" s="94">
        <v>33</v>
      </c>
      <c r="J19862" s="94">
        <v>928</v>
      </c>
      <c r="K19862" s="94">
        <v>868</v>
      </c>
      <c r="O19862" s="94">
        <v>33</v>
      </c>
      <c r="P19862" s="94">
        <v>928</v>
      </c>
      <c r="Q19862" s="94">
        <v>868</v>
      </c>
      <c r="AS19862" s="94">
        <v>-697</v>
      </c>
      <c r="AT19862" s="94">
        <v>1565</v>
      </c>
    </row>
    <row r="19863" spans="1:46">
      <c r="A19863" s="85" t="s">
        <v>117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60</v>
      </c>
      <c r="I19863" s="94">
        <v>31</v>
      </c>
      <c r="J19863" s="94">
        <v>929</v>
      </c>
      <c r="K19863" s="94">
        <v>872</v>
      </c>
      <c r="O19863" s="94">
        <v>31</v>
      </c>
      <c r="P19863" s="94">
        <v>929</v>
      </c>
      <c r="Q19863" s="94">
        <v>872</v>
      </c>
      <c r="AS19863" s="94">
        <v>-666</v>
      </c>
      <c r="AT19863" s="94">
        <v>1538</v>
      </c>
    </row>
    <row r="19864" spans="1:46">
      <c r="A19864" s="85" t="s">
        <v>117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60</v>
      </c>
      <c r="I19864" s="94">
        <v>31</v>
      </c>
      <c r="J19864" s="94">
        <v>929</v>
      </c>
      <c r="K19864" s="94">
        <v>872</v>
      </c>
      <c r="O19864" s="94">
        <v>31</v>
      </c>
      <c r="P19864" s="94">
        <v>929</v>
      </c>
      <c r="Q19864" s="94">
        <v>872</v>
      </c>
      <c r="AS19864" s="94">
        <v>-555</v>
      </c>
      <c r="AT19864" s="94">
        <v>1427</v>
      </c>
    </row>
    <row r="19865" spans="1:46">
      <c r="A19865" s="85" t="s">
        <v>117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60</v>
      </c>
      <c r="I19865" s="94">
        <v>30</v>
      </c>
      <c r="J19865" s="94">
        <v>928</v>
      </c>
      <c r="K19865" s="94">
        <v>872</v>
      </c>
      <c r="O19865" s="94">
        <v>30</v>
      </c>
      <c r="P19865" s="94">
        <v>928</v>
      </c>
      <c r="Q19865" s="94">
        <v>872</v>
      </c>
      <c r="AS19865" s="94">
        <v>-510</v>
      </c>
      <c r="AT19865" s="94">
        <v>1382</v>
      </c>
    </row>
    <row r="19866" spans="1:46">
      <c r="A19866" s="85" t="s">
        <v>117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60</v>
      </c>
      <c r="I19866" s="94">
        <v>34</v>
      </c>
      <c r="J19866" s="94">
        <v>929</v>
      </c>
      <c r="K19866" s="94">
        <v>868</v>
      </c>
      <c r="O19866" s="94">
        <v>34</v>
      </c>
      <c r="P19866" s="94">
        <v>929</v>
      </c>
      <c r="Q19866" s="94">
        <v>868</v>
      </c>
      <c r="AS19866" s="94">
        <v>-518</v>
      </c>
      <c r="AT19866" s="94">
        <v>1386</v>
      </c>
    </row>
    <row r="19867" spans="1:46">
      <c r="A19867" s="85" t="s">
        <v>117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60</v>
      </c>
      <c r="I19867" s="94">
        <v>32</v>
      </c>
      <c r="J19867" s="94">
        <v>929</v>
      </c>
      <c r="K19867" s="94">
        <v>870</v>
      </c>
      <c r="O19867" s="94">
        <v>32</v>
      </c>
      <c r="P19867" s="94">
        <v>929</v>
      </c>
      <c r="Q19867" s="94">
        <v>870</v>
      </c>
      <c r="AS19867" s="94">
        <v>-519</v>
      </c>
      <c r="AT19867" s="94">
        <v>1389</v>
      </c>
    </row>
    <row r="19868" spans="1:46">
      <c r="A19868" s="85" t="s">
        <v>117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60</v>
      </c>
      <c r="I19868" s="94">
        <v>31</v>
      </c>
      <c r="J19868" s="94">
        <v>932</v>
      </c>
      <c r="K19868" s="94">
        <v>873</v>
      </c>
      <c r="O19868" s="94">
        <v>31</v>
      </c>
      <c r="P19868" s="94">
        <v>932</v>
      </c>
      <c r="Q19868" s="94">
        <v>873</v>
      </c>
      <c r="AS19868" s="94">
        <v>-552</v>
      </c>
      <c r="AT19868" s="94">
        <v>1425</v>
      </c>
    </row>
    <row r="19869" spans="1:46">
      <c r="A19869" s="85" t="s">
        <v>117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60</v>
      </c>
      <c r="I19869" s="94">
        <v>33</v>
      </c>
      <c r="J19869" s="94">
        <v>934</v>
      </c>
      <c r="K19869" s="94">
        <v>874</v>
      </c>
      <c r="O19869" s="94">
        <v>33</v>
      </c>
      <c r="P19869" s="94">
        <v>934</v>
      </c>
      <c r="Q19869" s="94">
        <v>874</v>
      </c>
      <c r="AS19869" s="94">
        <v>-593</v>
      </c>
      <c r="AT19869" s="94">
        <v>1467</v>
      </c>
    </row>
    <row r="19870" spans="1:46">
      <c r="A19870" s="85" t="s">
        <v>117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60</v>
      </c>
      <c r="I19870" s="94">
        <v>30</v>
      </c>
      <c r="J19870" s="94">
        <v>926</v>
      </c>
      <c r="K19870" s="94">
        <v>868</v>
      </c>
      <c r="O19870" s="94">
        <v>30</v>
      </c>
      <c r="P19870" s="94">
        <v>926</v>
      </c>
      <c r="Q19870" s="94">
        <v>868</v>
      </c>
      <c r="AS19870" s="94">
        <v>-571</v>
      </c>
      <c r="AT19870" s="94">
        <v>1439</v>
      </c>
    </row>
    <row r="19871" spans="1:46">
      <c r="A19871" s="85" t="s">
        <v>117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60</v>
      </c>
      <c r="I19871" s="94">
        <v>31</v>
      </c>
      <c r="J19871" s="94">
        <v>931</v>
      </c>
      <c r="K19871" s="94">
        <v>873</v>
      </c>
      <c r="O19871" s="94">
        <v>31</v>
      </c>
      <c r="P19871" s="94">
        <v>931</v>
      </c>
      <c r="Q19871" s="94">
        <v>873</v>
      </c>
      <c r="AS19871" s="94">
        <v>-509</v>
      </c>
      <c r="AT19871" s="94">
        <v>1382</v>
      </c>
    </row>
    <row r="19872" spans="1:46">
      <c r="A19872" s="85" t="s">
        <v>117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60</v>
      </c>
      <c r="I19872" s="94">
        <v>34</v>
      </c>
      <c r="J19872" s="94">
        <v>929</v>
      </c>
      <c r="K19872" s="94">
        <v>868</v>
      </c>
      <c r="O19872" s="94">
        <v>34</v>
      </c>
      <c r="P19872" s="94">
        <v>929</v>
      </c>
      <c r="Q19872" s="94">
        <v>868</v>
      </c>
      <c r="AS19872" s="94">
        <v>-617</v>
      </c>
      <c r="AT19872" s="94">
        <v>1485</v>
      </c>
    </row>
    <row r="19873" spans="1:46">
      <c r="A19873" s="85" t="s">
        <v>117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60</v>
      </c>
      <c r="I19873" s="94">
        <v>37</v>
      </c>
      <c r="J19873" s="94">
        <v>929</v>
      </c>
      <c r="K19873" s="94">
        <v>865</v>
      </c>
      <c r="O19873" s="94">
        <v>37</v>
      </c>
      <c r="P19873" s="94">
        <v>929</v>
      </c>
      <c r="Q19873" s="94">
        <v>865</v>
      </c>
      <c r="AS19873" s="94">
        <v>-589</v>
      </c>
      <c r="AT19873" s="94">
        <v>1454</v>
      </c>
    </row>
    <row r="19874" spans="1:46">
      <c r="A19874" s="85" t="s">
        <v>117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60</v>
      </c>
      <c r="I19874" s="94">
        <v>34</v>
      </c>
      <c r="J19874" s="94">
        <v>924</v>
      </c>
      <c r="K19874" s="94">
        <v>863</v>
      </c>
      <c r="O19874" s="94">
        <v>34</v>
      </c>
      <c r="P19874" s="94">
        <v>924</v>
      </c>
      <c r="Q19874" s="94">
        <v>863</v>
      </c>
      <c r="AS19874" s="94">
        <v>-590</v>
      </c>
      <c r="AT19874" s="94">
        <v>1453</v>
      </c>
    </row>
    <row r="19875" spans="1:46">
      <c r="A19875" s="85" t="s">
        <v>117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60</v>
      </c>
      <c r="I19875" s="94">
        <v>30</v>
      </c>
      <c r="J19875" s="94">
        <v>923</v>
      </c>
      <c r="K19875" s="94">
        <v>867</v>
      </c>
      <c r="O19875" s="94">
        <v>30</v>
      </c>
      <c r="P19875" s="94">
        <v>923</v>
      </c>
      <c r="Q19875" s="94">
        <v>867</v>
      </c>
      <c r="AS19875" s="94">
        <v>-614</v>
      </c>
      <c r="AT19875" s="94">
        <v>1481</v>
      </c>
    </row>
    <row r="19876" spans="1:46">
      <c r="A19876" s="85" t="s">
        <v>117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60</v>
      </c>
      <c r="I19876" s="94">
        <v>34</v>
      </c>
      <c r="J19876" s="94">
        <v>894</v>
      </c>
      <c r="K19876" s="94">
        <v>833</v>
      </c>
      <c r="O19876" s="94">
        <v>34</v>
      </c>
      <c r="P19876" s="94">
        <v>894</v>
      </c>
      <c r="Q19876" s="94">
        <v>833</v>
      </c>
      <c r="AS19876" s="94">
        <v>-533</v>
      </c>
      <c r="AT19876" s="94">
        <v>1366</v>
      </c>
    </row>
    <row r="19877" spans="1:46">
      <c r="A19877" s="85" t="s">
        <v>117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60</v>
      </c>
      <c r="I19877" s="94">
        <v>27</v>
      </c>
      <c r="J19877" s="94">
        <v>765</v>
      </c>
      <c r="K19877" s="94">
        <v>714</v>
      </c>
      <c r="O19877" s="94">
        <v>27</v>
      </c>
      <c r="P19877" s="94">
        <v>765</v>
      </c>
      <c r="Q19877" s="94">
        <v>714</v>
      </c>
      <c r="AS19877" s="94">
        <v>-538</v>
      </c>
      <c r="AT19877" s="94">
        <v>1252</v>
      </c>
    </row>
    <row r="19878" spans="1:46">
      <c r="A19878" s="85" t="s">
        <v>117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60</v>
      </c>
      <c r="I19878" s="94">
        <v>32</v>
      </c>
      <c r="J19878" s="94">
        <v>847</v>
      </c>
      <c r="K19878" s="94">
        <v>789</v>
      </c>
      <c r="O19878" s="94">
        <v>32</v>
      </c>
      <c r="P19878" s="94">
        <v>847</v>
      </c>
      <c r="Q19878" s="94">
        <v>789</v>
      </c>
      <c r="AS19878" s="94">
        <v>-509</v>
      </c>
      <c r="AT19878" s="94">
        <v>1298</v>
      </c>
    </row>
    <row r="19879" spans="1:46">
      <c r="A19879" s="85" t="s">
        <v>117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60</v>
      </c>
      <c r="I19879" s="94">
        <v>32</v>
      </c>
      <c r="J19879" s="94">
        <v>921</v>
      </c>
      <c r="K19879" s="94">
        <v>863</v>
      </c>
      <c r="O19879" s="94">
        <v>32</v>
      </c>
      <c r="P19879" s="94">
        <v>921</v>
      </c>
      <c r="Q19879" s="94">
        <v>863</v>
      </c>
      <c r="AS19879" s="94">
        <v>-599</v>
      </c>
      <c r="AT19879" s="94">
        <v>1462</v>
      </c>
    </row>
    <row r="19880" spans="1:46">
      <c r="A19880" s="85" t="s">
        <v>117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60</v>
      </c>
      <c r="I19880" s="94">
        <v>34</v>
      </c>
      <c r="J19880" s="94">
        <v>930</v>
      </c>
      <c r="K19880" s="94">
        <v>869</v>
      </c>
      <c r="O19880" s="94">
        <v>34</v>
      </c>
      <c r="P19880" s="94">
        <v>930</v>
      </c>
      <c r="Q19880" s="94">
        <v>869</v>
      </c>
      <c r="AS19880" s="94">
        <v>-733</v>
      </c>
      <c r="AT19880" s="94">
        <v>1602</v>
      </c>
    </row>
    <row r="19881" spans="1:46">
      <c r="A19881" s="85" t="s">
        <v>117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60</v>
      </c>
      <c r="I19881" s="94">
        <v>39</v>
      </c>
      <c r="J19881" s="94">
        <v>931</v>
      </c>
      <c r="K19881" s="94">
        <v>865</v>
      </c>
      <c r="O19881" s="94">
        <v>39</v>
      </c>
      <c r="P19881" s="94">
        <v>931</v>
      </c>
      <c r="Q19881" s="94">
        <v>865</v>
      </c>
      <c r="AS19881" s="94">
        <v>-754</v>
      </c>
      <c r="AT19881" s="94">
        <v>1619</v>
      </c>
    </row>
    <row r="19882" spans="1:46">
      <c r="A19882" s="85" t="s">
        <v>117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60</v>
      </c>
      <c r="I19882" s="94">
        <v>38</v>
      </c>
      <c r="J19882" s="94">
        <v>933</v>
      </c>
      <c r="K19882" s="94">
        <v>868</v>
      </c>
      <c r="O19882" s="94">
        <v>38</v>
      </c>
      <c r="P19882" s="94">
        <v>933</v>
      </c>
      <c r="Q19882" s="94">
        <v>868</v>
      </c>
      <c r="AS19882" s="94">
        <v>-845</v>
      </c>
      <c r="AT19882" s="94">
        <v>1713</v>
      </c>
    </row>
    <row r="19883" spans="1:46">
      <c r="A19883" s="85" t="s">
        <v>117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60</v>
      </c>
      <c r="I19883" s="94">
        <v>33</v>
      </c>
      <c r="J19883" s="94">
        <v>933</v>
      </c>
      <c r="K19883" s="94">
        <v>872</v>
      </c>
      <c r="O19883" s="94">
        <v>33</v>
      </c>
      <c r="P19883" s="94">
        <v>933</v>
      </c>
      <c r="Q19883" s="94">
        <v>872</v>
      </c>
      <c r="AS19883" s="94">
        <v>-845</v>
      </c>
      <c r="AT19883" s="94">
        <v>1717</v>
      </c>
    </row>
    <row r="19884" spans="1:46">
      <c r="A19884" s="85" t="s">
        <v>117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60</v>
      </c>
      <c r="I19884" s="94">
        <v>34</v>
      </c>
      <c r="J19884" s="94">
        <v>929</v>
      </c>
      <c r="K19884" s="94">
        <v>868</v>
      </c>
      <c r="O19884" s="94">
        <v>34</v>
      </c>
      <c r="P19884" s="94">
        <v>929</v>
      </c>
      <c r="Q19884" s="94">
        <v>868</v>
      </c>
      <c r="AS19884" s="94">
        <v>-826</v>
      </c>
      <c r="AT19884" s="94">
        <v>1694</v>
      </c>
    </row>
    <row r="19885" spans="1:46">
      <c r="A19885" s="85" t="s">
        <v>117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60</v>
      </c>
      <c r="I19885" s="94">
        <v>36</v>
      </c>
      <c r="J19885" s="94">
        <v>931</v>
      </c>
      <c r="K19885" s="94">
        <v>868</v>
      </c>
      <c r="O19885" s="94">
        <v>36</v>
      </c>
      <c r="P19885" s="94">
        <v>931</v>
      </c>
      <c r="Q19885" s="94">
        <v>868</v>
      </c>
      <c r="AS19885" s="94">
        <v>-862</v>
      </c>
      <c r="AT19885" s="94">
        <v>1730</v>
      </c>
    </row>
    <row r="19886" spans="1:46">
      <c r="A19886" s="85" t="s">
        <v>117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60</v>
      </c>
      <c r="I19886" s="94">
        <v>35</v>
      </c>
      <c r="J19886" s="94">
        <v>932</v>
      </c>
      <c r="K19886" s="94">
        <v>870</v>
      </c>
      <c r="O19886" s="94">
        <v>35</v>
      </c>
      <c r="P19886" s="94">
        <v>932</v>
      </c>
      <c r="Q19886" s="94">
        <v>870</v>
      </c>
      <c r="AS19886" s="94">
        <v>-806</v>
      </c>
      <c r="AT19886" s="94">
        <v>1676</v>
      </c>
    </row>
    <row r="19887" spans="1:46">
      <c r="A19887" s="85" t="s">
        <v>117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60</v>
      </c>
      <c r="I19887" s="94">
        <v>34</v>
      </c>
      <c r="J19887" s="94">
        <v>931</v>
      </c>
      <c r="K19887" s="94">
        <v>868</v>
      </c>
      <c r="O19887" s="94">
        <v>34</v>
      </c>
      <c r="P19887" s="94">
        <v>931</v>
      </c>
      <c r="Q19887" s="94">
        <v>868</v>
      </c>
      <c r="AS19887" s="94">
        <v>-764</v>
      </c>
      <c r="AT19887" s="94">
        <v>1632</v>
      </c>
    </row>
    <row r="19888" spans="1:46">
      <c r="A19888" s="85" t="s">
        <v>117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60</v>
      </c>
      <c r="I19888" s="94">
        <v>38</v>
      </c>
      <c r="J19888" s="94">
        <v>931</v>
      </c>
      <c r="K19888" s="94">
        <v>864</v>
      </c>
      <c r="O19888" s="94">
        <v>38</v>
      </c>
      <c r="P19888" s="94">
        <v>931</v>
      </c>
      <c r="Q19888" s="94">
        <v>864</v>
      </c>
      <c r="AS19888" s="94">
        <v>-388</v>
      </c>
      <c r="AT19888" s="94">
        <v>1252</v>
      </c>
    </row>
    <row r="19889" spans="1:46">
      <c r="A19889" s="85" t="s">
        <v>117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60</v>
      </c>
      <c r="I19889" s="94">
        <v>35</v>
      </c>
      <c r="J19889" s="94">
        <v>931</v>
      </c>
      <c r="K19889" s="94">
        <v>867</v>
      </c>
      <c r="O19889" s="94">
        <v>35</v>
      </c>
      <c r="P19889" s="94">
        <v>931</v>
      </c>
      <c r="Q19889" s="94">
        <v>867</v>
      </c>
      <c r="AS19889" s="94">
        <v>-315</v>
      </c>
      <c r="AT19889" s="94">
        <v>1182</v>
      </c>
    </row>
    <row r="19890" spans="1:46">
      <c r="A19890" s="85" t="s">
        <v>117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60</v>
      </c>
      <c r="I19890" s="94">
        <v>35</v>
      </c>
      <c r="J19890" s="94">
        <v>959</v>
      </c>
      <c r="K19890" s="94">
        <v>893</v>
      </c>
      <c r="O19890" s="94">
        <v>35</v>
      </c>
      <c r="P19890" s="94">
        <v>959</v>
      </c>
      <c r="Q19890" s="94">
        <v>893</v>
      </c>
      <c r="AS19890" s="94">
        <v>-262</v>
      </c>
      <c r="AT19890" s="94">
        <v>1155</v>
      </c>
    </row>
    <row r="19891" spans="1:46">
      <c r="A19891" s="85" t="s">
        <v>117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60</v>
      </c>
      <c r="I19891" s="94">
        <v>36</v>
      </c>
      <c r="J19891" s="94">
        <v>1003</v>
      </c>
      <c r="K19891" s="94">
        <v>936</v>
      </c>
      <c r="O19891" s="94">
        <v>36</v>
      </c>
      <c r="P19891" s="94">
        <v>1003</v>
      </c>
      <c r="Q19891" s="94">
        <v>936</v>
      </c>
      <c r="AS19891" s="94">
        <v>-263</v>
      </c>
      <c r="AT19891" s="94">
        <v>1199</v>
      </c>
    </row>
    <row r="19892" spans="1:46">
      <c r="A19892" s="85" t="s">
        <v>117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60</v>
      </c>
      <c r="I19892" s="94">
        <v>39</v>
      </c>
      <c r="J19892" s="94">
        <v>1028</v>
      </c>
      <c r="K19892" s="94">
        <v>957</v>
      </c>
      <c r="O19892" s="94">
        <v>39</v>
      </c>
      <c r="P19892" s="94">
        <v>1028</v>
      </c>
      <c r="Q19892" s="94">
        <v>957</v>
      </c>
      <c r="AS19892" s="94">
        <v>-348</v>
      </c>
      <c r="AT19892" s="94">
        <v>1305</v>
      </c>
    </row>
    <row r="19893" spans="1:46">
      <c r="A19893" s="85" t="s">
        <v>117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60</v>
      </c>
      <c r="I19893" s="94">
        <v>37</v>
      </c>
      <c r="J19893" s="94">
        <v>986</v>
      </c>
      <c r="K19893" s="94">
        <v>917</v>
      </c>
      <c r="O19893" s="94">
        <v>37</v>
      </c>
      <c r="P19893" s="94">
        <v>986</v>
      </c>
      <c r="Q19893" s="94">
        <v>917</v>
      </c>
      <c r="AS19893" s="94">
        <v>-446</v>
      </c>
      <c r="AT19893" s="94">
        <v>1363</v>
      </c>
    </row>
    <row r="19894" spans="1:46">
      <c r="A19894" s="85" t="s">
        <v>117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60</v>
      </c>
      <c r="I19894" s="94">
        <v>38</v>
      </c>
      <c r="J19894" s="94">
        <v>966</v>
      </c>
      <c r="K19894" s="94">
        <v>895</v>
      </c>
      <c r="O19894" s="94">
        <v>38</v>
      </c>
      <c r="P19894" s="94">
        <v>966</v>
      </c>
      <c r="Q19894" s="94">
        <v>895</v>
      </c>
      <c r="AS19894" s="94">
        <v>-376</v>
      </c>
      <c r="AT19894" s="94">
        <v>1271</v>
      </c>
    </row>
    <row r="19895" spans="1:46">
      <c r="A19895" s="85" t="s">
        <v>117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60</v>
      </c>
      <c r="I19895" s="94">
        <v>35</v>
      </c>
      <c r="J19895" s="94">
        <v>1014</v>
      </c>
      <c r="K19895" s="94">
        <v>944</v>
      </c>
      <c r="O19895" s="94">
        <v>35</v>
      </c>
      <c r="P19895" s="94">
        <v>1014</v>
      </c>
      <c r="Q19895" s="94">
        <v>944</v>
      </c>
      <c r="AS19895" s="94">
        <v>-275</v>
      </c>
      <c r="AT19895" s="94">
        <v>1219</v>
      </c>
    </row>
    <row r="19896" spans="1:46">
      <c r="A19896" s="85" t="s">
        <v>117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60</v>
      </c>
      <c r="I19896" s="94">
        <v>34</v>
      </c>
      <c r="J19896" s="94">
        <v>1038</v>
      </c>
      <c r="K19896" s="94">
        <v>969</v>
      </c>
      <c r="O19896" s="94">
        <v>34</v>
      </c>
      <c r="P19896" s="94">
        <v>1038</v>
      </c>
      <c r="Q19896" s="94">
        <v>969</v>
      </c>
      <c r="AS19896" s="94">
        <v>-289</v>
      </c>
      <c r="AT19896" s="94">
        <v>1258</v>
      </c>
    </row>
    <row r="19897" spans="1:46">
      <c r="A19897" s="85" t="s">
        <v>117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60</v>
      </c>
      <c r="I19897" s="94">
        <v>37</v>
      </c>
      <c r="J19897" s="94">
        <v>1046</v>
      </c>
      <c r="K19897" s="94">
        <v>975</v>
      </c>
      <c r="O19897" s="94">
        <v>37</v>
      </c>
      <c r="P19897" s="94">
        <v>1046</v>
      </c>
      <c r="Q19897" s="94">
        <v>975</v>
      </c>
      <c r="AS19897" s="94">
        <v>-217</v>
      </c>
      <c r="AT19897" s="94">
        <v>1192</v>
      </c>
    </row>
    <row r="19898" spans="1:46">
      <c r="A19898" s="85" t="s">
        <v>117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60</v>
      </c>
      <c r="I19898" s="94">
        <v>39</v>
      </c>
      <c r="J19898" s="94">
        <v>1032</v>
      </c>
      <c r="K19898" s="94">
        <v>959</v>
      </c>
      <c r="O19898" s="94">
        <v>39</v>
      </c>
      <c r="P19898" s="94">
        <v>1032</v>
      </c>
      <c r="Q19898" s="94">
        <v>959</v>
      </c>
      <c r="AS19898" s="94">
        <v>-205</v>
      </c>
      <c r="AT19898" s="94">
        <v>1164</v>
      </c>
    </row>
    <row r="19899" spans="1:46">
      <c r="A19899" s="85" t="s">
        <v>117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60</v>
      </c>
      <c r="I19899" s="94">
        <v>36</v>
      </c>
      <c r="J19899" s="94">
        <v>947</v>
      </c>
      <c r="K19899" s="94">
        <v>878</v>
      </c>
      <c r="O19899" s="94">
        <v>36</v>
      </c>
      <c r="P19899" s="94">
        <v>947</v>
      </c>
      <c r="Q19899" s="94">
        <v>878</v>
      </c>
      <c r="AS19899" s="94">
        <v>-255</v>
      </c>
      <c r="AT19899" s="94">
        <v>1133</v>
      </c>
    </row>
    <row r="19900" spans="1:46">
      <c r="A19900" s="85" t="s">
        <v>117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60</v>
      </c>
      <c r="I19900" s="94">
        <v>30</v>
      </c>
      <c r="J19900" s="94">
        <v>717</v>
      </c>
      <c r="K19900" s="94">
        <v>656</v>
      </c>
      <c r="O19900" s="94">
        <v>30</v>
      </c>
      <c r="P19900" s="94">
        <v>717</v>
      </c>
      <c r="Q19900" s="94">
        <v>656</v>
      </c>
      <c r="AS19900" s="94">
        <v>-269</v>
      </c>
      <c r="AT19900" s="94">
        <v>925</v>
      </c>
    </row>
    <row r="19901" spans="1:46">
      <c r="A19901" s="85" t="s">
        <v>117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60</v>
      </c>
      <c r="I19901" s="94">
        <v>32</v>
      </c>
      <c r="J19901" s="94">
        <v>680</v>
      </c>
      <c r="K19901" s="94">
        <v>619</v>
      </c>
      <c r="O19901" s="94">
        <v>32</v>
      </c>
      <c r="P19901" s="94">
        <v>680</v>
      </c>
      <c r="Q19901" s="94">
        <v>619</v>
      </c>
      <c r="AS19901" s="94">
        <v>-214</v>
      </c>
      <c r="AT19901" s="94">
        <v>833</v>
      </c>
    </row>
    <row r="19902" spans="1:46">
      <c r="A19902" s="85" t="s">
        <v>117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60</v>
      </c>
      <c r="I19902" s="94">
        <v>33</v>
      </c>
      <c r="J19902" s="94">
        <v>682</v>
      </c>
      <c r="K19902" s="94">
        <v>621</v>
      </c>
      <c r="O19902" s="94">
        <v>33</v>
      </c>
      <c r="P19902" s="94">
        <v>682</v>
      </c>
      <c r="Q19902" s="94">
        <v>621</v>
      </c>
      <c r="AS19902" s="94">
        <v>-203</v>
      </c>
      <c r="AT19902" s="94">
        <v>824</v>
      </c>
    </row>
    <row r="19903" spans="1:46">
      <c r="A19903" s="85" t="s">
        <v>117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60</v>
      </c>
      <c r="I19903" s="94">
        <v>29</v>
      </c>
      <c r="J19903" s="94">
        <v>706</v>
      </c>
      <c r="K19903" s="94">
        <v>653</v>
      </c>
      <c r="O19903" s="94">
        <v>29</v>
      </c>
      <c r="P19903" s="94">
        <v>706</v>
      </c>
      <c r="Q19903" s="94">
        <v>653</v>
      </c>
      <c r="AS19903" s="94">
        <v>-163</v>
      </c>
      <c r="AT19903" s="94">
        <v>816</v>
      </c>
    </row>
    <row r="19904" spans="1:46">
      <c r="A19904" s="85" t="s">
        <v>117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60</v>
      </c>
      <c r="I19904" s="94">
        <v>34</v>
      </c>
      <c r="J19904" s="94">
        <v>849</v>
      </c>
      <c r="K19904" s="94">
        <v>790</v>
      </c>
      <c r="O19904" s="94">
        <v>34</v>
      </c>
      <c r="P19904" s="94">
        <v>849</v>
      </c>
      <c r="Q19904" s="94">
        <v>790</v>
      </c>
      <c r="AS19904" s="94">
        <v>-183</v>
      </c>
      <c r="AT19904" s="94">
        <v>973</v>
      </c>
    </row>
    <row r="19905" spans="1:46">
      <c r="A19905" s="85" t="s">
        <v>117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60</v>
      </c>
      <c r="I19905" s="94">
        <v>35</v>
      </c>
      <c r="J19905" s="94">
        <v>1039</v>
      </c>
      <c r="K19905" s="94">
        <v>977</v>
      </c>
      <c r="O19905" s="94">
        <v>35</v>
      </c>
      <c r="P19905" s="94">
        <v>1039</v>
      </c>
      <c r="Q19905" s="94">
        <v>977</v>
      </c>
      <c r="AS19905" s="94">
        <v>-160</v>
      </c>
      <c r="AT19905" s="94">
        <v>1137</v>
      </c>
    </row>
    <row r="19906" spans="1:46">
      <c r="A19906" s="85" t="s">
        <v>117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60</v>
      </c>
      <c r="I19906" s="94">
        <v>42</v>
      </c>
      <c r="J19906" s="94">
        <v>1110</v>
      </c>
      <c r="K19906" s="94">
        <v>1041</v>
      </c>
      <c r="O19906" s="94">
        <v>42</v>
      </c>
      <c r="P19906" s="94">
        <v>1110</v>
      </c>
      <c r="Q19906" s="94">
        <v>1041</v>
      </c>
      <c r="AS19906" s="94">
        <v>-249</v>
      </c>
      <c r="AT19906" s="94">
        <v>1290</v>
      </c>
    </row>
    <row r="19907" spans="1:46">
      <c r="A19907" s="85" t="s">
        <v>117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60</v>
      </c>
      <c r="I19907" s="94">
        <v>49</v>
      </c>
      <c r="J19907" s="94">
        <v>1126</v>
      </c>
      <c r="K19907" s="94">
        <v>1050</v>
      </c>
      <c r="O19907" s="94">
        <v>49</v>
      </c>
      <c r="P19907" s="94">
        <v>1126</v>
      </c>
      <c r="Q19907" s="94">
        <v>1050</v>
      </c>
      <c r="AS19907" s="94">
        <v>-328</v>
      </c>
      <c r="AT19907" s="94">
        <v>1378</v>
      </c>
    </row>
    <row r="19908" spans="1:46">
      <c r="A19908" s="85" t="s">
        <v>117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60</v>
      </c>
      <c r="I19908" s="94">
        <v>46</v>
      </c>
      <c r="J19908" s="94">
        <v>1157</v>
      </c>
      <c r="K19908" s="94">
        <v>1084</v>
      </c>
      <c r="O19908" s="94">
        <v>46</v>
      </c>
      <c r="P19908" s="94">
        <v>1157</v>
      </c>
      <c r="Q19908" s="94">
        <v>1084</v>
      </c>
      <c r="AS19908" s="94">
        <v>-365</v>
      </c>
      <c r="AT19908" s="94">
        <v>1449</v>
      </c>
    </row>
    <row r="19909" spans="1:46">
      <c r="A19909" s="85" t="s">
        <v>117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60</v>
      </c>
      <c r="I19909" s="94">
        <v>47</v>
      </c>
      <c r="J19909" s="94">
        <v>1152</v>
      </c>
      <c r="K19909" s="94">
        <v>1078</v>
      </c>
      <c r="O19909" s="94">
        <v>47</v>
      </c>
      <c r="P19909" s="94">
        <v>1152</v>
      </c>
      <c r="Q19909" s="94">
        <v>1078</v>
      </c>
      <c r="AS19909" s="94">
        <v>-319</v>
      </c>
      <c r="AT19909" s="94">
        <v>1397</v>
      </c>
    </row>
    <row r="19910" spans="1:46">
      <c r="A19910" s="85" t="s">
        <v>117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60</v>
      </c>
      <c r="I19910" s="94">
        <v>48</v>
      </c>
      <c r="J19910" s="94">
        <v>1160</v>
      </c>
      <c r="K19910" s="94">
        <v>1085</v>
      </c>
      <c r="O19910" s="94">
        <v>48</v>
      </c>
      <c r="P19910" s="94">
        <v>1160</v>
      </c>
      <c r="Q19910" s="94">
        <v>1085</v>
      </c>
      <c r="AS19910" s="94">
        <v>-249</v>
      </c>
      <c r="AT19910" s="94">
        <v>1334</v>
      </c>
    </row>
    <row r="19911" spans="1:46">
      <c r="A19911" s="85" t="s">
        <v>117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60</v>
      </c>
      <c r="I19911" s="94">
        <v>48</v>
      </c>
      <c r="J19911" s="94">
        <v>1164</v>
      </c>
      <c r="K19911" s="94">
        <v>1089</v>
      </c>
      <c r="O19911" s="94">
        <v>48</v>
      </c>
      <c r="P19911" s="94">
        <v>1164</v>
      </c>
      <c r="Q19911" s="94">
        <v>1089</v>
      </c>
      <c r="AS19911" s="94">
        <v>-222</v>
      </c>
      <c r="AT19911" s="94">
        <v>1311</v>
      </c>
    </row>
    <row r="19912" spans="1:46">
      <c r="A19912" s="85" t="s">
        <v>117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60</v>
      </c>
      <c r="I19912" s="94">
        <v>51</v>
      </c>
      <c r="J19912" s="94">
        <v>1166</v>
      </c>
      <c r="K19912" s="94">
        <v>1089</v>
      </c>
      <c r="O19912" s="94">
        <v>51</v>
      </c>
      <c r="P19912" s="94">
        <v>1166</v>
      </c>
      <c r="Q19912" s="94">
        <v>1089</v>
      </c>
      <c r="AS19912" s="94">
        <v>-163</v>
      </c>
      <c r="AT19912" s="94">
        <v>1252</v>
      </c>
    </row>
    <row r="19913" spans="1:46">
      <c r="A19913" s="85" t="s">
        <v>117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60</v>
      </c>
      <c r="I19913" s="94">
        <v>49</v>
      </c>
      <c r="J19913" s="94">
        <v>1172</v>
      </c>
      <c r="K19913" s="94">
        <v>1096</v>
      </c>
      <c r="O19913" s="94">
        <v>49</v>
      </c>
      <c r="P19913" s="94">
        <v>1172</v>
      </c>
      <c r="Q19913" s="94">
        <v>1096</v>
      </c>
      <c r="AS19913" s="94">
        <v>-100</v>
      </c>
      <c r="AT19913" s="94">
        <v>1196</v>
      </c>
    </row>
    <row r="19914" spans="1:46">
      <c r="A19914" s="85" t="s">
        <v>117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60</v>
      </c>
      <c r="I19914" s="94">
        <v>47</v>
      </c>
      <c r="J19914" s="94">
        <v>1177</v>
      </c>
      <c r="K19914" s="94">
        <v>1102</v>
      </c>
      <c r="O19914" s="94">
        <v>47</v>
      </c>
      <c r="P19914" s="94">
        <v>1177</v>
      </c>
      <c r="Q19914" s="94">
        <v>1102</v>
      </c>
      <c r="AS19914" s="94">
        <v>-135</v>
      </c>
      <c r="AT19914" s="94">
        <v>1237</v>
      </c>
    </row>
    <row r="19915" spans="1:46">
      <c r="A19915" s="85" t="s">
        <v>117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60</v>
      </c>
      <c r="I19915" s="94">
        <v>51</v>
      </c>
      <c r="J19915" s="94">
        <v>1174</v>
      </c>
      <c r="K19915" s="94">
        <v>1094</v>
      </c>
      <c r="O19915" s="94">
        <v>51</v>
      </c>
      <c r="P19915" s="94">
        <v>1174</v>
      </c>
      <c r="Q19915" s="94">
        <v>1094</v>
      </c>
      <c r="AS19915" s="94">
        <v>-214</v>
      </c>
      <c r="AT19915" s="94">
        <v>1308</v>
      </c>
    </row>
    <row r="19916" spans="1:46">
      <c r="A19916" s="85" t="s">
        <v>117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60</v>
      </c>
      <c r="I19916" s="94">
        <v>50</v>
      </c>
      <c r="J19916" s="94">
        <v>1176</v>
      </c>
      <c r="K19916" s="94">
        <v>1098</v>
      </c>
      <c r="O19916" s="94">
        <v>50</v>
      </c>
      <c r="P19916" s="94">
        <v>1176</v>
      </c>
      <c r="Q19916" s="94">
        <v>1098</v>
      </c>
      <c r="AS19916" s="94">
        <v>-237</v>
      </c>
      <c r="AT19916" s="94">
        <v>1335</v>
      </c>
    </row>
    <row r="19917" spans="1:46">
      <c r="A19917" s="85" t="s">
        <v>117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60</v>
      </c>
      <c r="I19917" s="94">
        <v>50</v>
      </c>
      <c r="J19917" s="94">
        <v>1180</v>
      </c>
      <c r="K19917" s="94">
        <v>1101</v>
      </c>
      <c r="O19917" s="94">
        <v>50</v>
      </c>
      <c r="P19917" s="94">
        <v>1180</v>
      </c>
      <c r="Q19917" s="94">
        <v>1101</v>
      </c>
      <c r="AS19917" s="94">
        <v>-323</v>
      </c>
      <c r="AT19917" s="94">
        <v>1424</v>
      </c>
    </row>
    <row r="19918" spans="1:46">
      <c r="A19918" s="85" t="s">
        <v>117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60</v>
      </c>
      <c r="I19918" s="94">
        <v>50</v>
      </c>
      <c r="J19918" s="94">
        <v>1175</v>
      </c>
      <c r="K19918" s="94">
        <v>1096</v>
      </c>
      <c r="O19918" s="94">
        <v>50</v>
      </c>
      <c r="P19918" s="94">
        <v>1175</v>
      </c>
      <c r="Q19918" s="94">
        <v>1096</v>
      </c>
      <c r="AS19918" s="94">
        <v>-250</v>
      </c>
      <c r="AT19918" s="94">
        <v>1346</v>
      </c>
    </row>
    <row r="19919" spans="1:46">
      <c r="A19919" s="85" t="s">
        <v>117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60</v>
      </c>
      <c r="I19919" s="94">
        <v>50</v>
      </c>
      <c r="J19919" s="94">
        <v>1162</v>
      </c>
      <c r="K19919" s="94">
        <v>1083</v>
      </c>
      <c r="O19919" s="94">
        <v>50</v>
      </c>
      <c r="P19919" s="94">
        <v>1162</v>
      </c>
      <c r="Q19919" s="94">
        <v>1083</v>
      </c>
      <c r="AS19919" s="94">
        <v>-139</v>
      </c>
      <c r="AT19919" s="94">
        <v>1222</v>
      </c>
    </row>
    <row r="19920" spans="1:46">
      <c r="A19920" s="85" t="s">
        <v>117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60</v>
      </c>
      <c r="I19920" s="94">
        <v>58</v>
      </c>
      <c r="J19920" s="94">
        <v>1159</v>
      </c>
      <c r="K19920" s="94">
        <v>1071</v>
      </c>
      <c r="O19920" s="94">
        <v>58</v>
      </c>
      <c r="P19920" s="94">
        <v>1159</v>
      </c>
      <c r="Q19920" s="94">
        <v>1071</v>
      </c>
      <c r="AS19920" s="94">
        <v>-141</v>
      </c>
      <c r="AT19920" s="94">
        <v>1212</v>
      </c>
    </row>
    <row r="19921" spans="1:46">
      <c r="A19921" s="85" t="s">
        <v>117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60</v>
      </c>
      <c r="I19921" s="94">
        <v>63</v>
      </c>
      <c r="J19921" s="94">
        <v>1167</v>
      </c>
      <c r="K19921" s="94">
        <v>1074</v>
      </c>
      <c r="O19921" s="94">
        <v>63</v>
      </c>
      <c r="P19921" s="94">
        <v>1167</v>
      </c>
      <c r="Q19921" s="94">
        <v>1074</v>
      </c>
      <c r="AS19921" s="94">
        <v>-75</v>
      </c>
      <c r="AT19921" s="94">
        <v>1149</v>
      </c>
    </row>
    <row r="19922" spans="1:46">
      <c r="A19922" s="85" t="s">
        <v>117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60</v>
      </c>
      <c r="I19922" s="94">
        <v>67</v>
      </c>
      <c r="J19922" s="94">
        <v>1141</v>
      </c>
      <c r="K19922" s="94">
        <v>1044</v>
      </c>
      <c r="O19922" s="94">
        <v>67</v>
      </c>
      <c r="P19922" s="94">
        <v>1141</v>
      </c>
      <c r="Q19922" s="94">
        <v>1044</v>
      </c>
      <c r="AS19922" s="94">
        <v>-56</v>
      </c>
      <c r="AT19922" s="94">
        <v>1100</v>
      </c>
    </row>
    <row r="19923" spans="1:46">
      <c r="A19923" s="85" t="s">
        <v>117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60</v>
      </c>
      <c r="I19923" s="94">
        <v>55</v>
      </c>
      <c r="J19923" s="94">
        <v>1031</v>
      </c>
      <c r="K19923" s="94">
        <v>946</v>
      </c>
      <c r="O19923" s="94">
        <v>55</v>
      </c>
      <c r="P19923" s="94">
        <v>1031</v>
      </c>
      <c r="Q19923" s="94">
        <v>946</v>
      </c>
      <c r="AS19923" s="94">
        <v>-46</v>
      </c>
      <c r="AT19923" s="94">
        <v>992</v>
      </c>
    </row>
    <row r="19924" spans="1:46">
      <c r="A19924" s="85" t="s">
        <v>117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60</v>
      </c>
      <c r="I19924" s="94">
        <v>47</v>
      </c>
      <c r="J19924" s="94">
        <v>865</v>
      </c>
      <c r="K19924" s="94">
        <v>790</v>
      </c>
      <c r="O19924" s="94">
        <v>47</v>
      </c>
      <c r="P19924" s="94">
        <v>865</v>
      </c>
      <c r="Q19924" s="94">
        <v>790</v>
      </c>
      <c r="AS19924" s="94">
        <v>-29</v>
      </c>
      <c r="AT19924" s="94">
        <v>819</v>
      </c>
    </row>
    <row r="19925" spans="1:46">
      <c r="A19925" s="85" t="s">
        <v>117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60</v>
      </c>
      <c r="I19925" s="94">
        <v>42</v>
      </c>
      <c r="J19925" s="94">
        <v>725</v>
      </c>
      <c r="K19925" s="94">
        <v>655</v>
      </c>
      <c r="O19925" s="94">
        <v>42</v>
      </c>
      <c r="P19925" s="94">
        <v>725</v>
      </c>
      <c r="Q19925" s="94">
        <v>655</v>
      </c>
      <c r="AS19925" s="94">
        <v>8</v>
      </c>
      <c r="AT19925" s="94">
        <v>647</v>
      </c>
    </row>
    <row r="19926" spans="1:46">
      <c r="A19926" s="85" t="s">
        <v>117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60</v>
      </c>
      <c r="I19926" s="94">
        <v>36</v>
      </c>
      <c r="J19926" s="94">
        <v>734</v>
      </c>
      <c r="K19926" s="94">
        <v>672</v>
      </c>
      <c r="O19926" s="94">
        <v>36</v>
      </c>
      <c r="P19926" s="94">
        <v>734</v>
      </c>
      <c r="Q19926" s="94">
        <v>672</v>
      </c>
      <c r="AS19926" s="94">
        <v>60</v>
      </c>
      <c r="AT19926" s="94">
        <v>612</v>
      </c>
    </row>
    <row r="19927" spans="1:46">
      <c r="A19927" s="85" t="s">
        <v>117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60</v>
      </c>
      <c r="I19927" s="94">
        <v>36</v>
      </c>
      <c r="J19927" s="94">
        <v>855</v>
      </c>
      <c r="K19927" s="94">
        <v>791</v>
      </c>
      <c r="O19927" s="94">
        <v>36</v>
      </c>
      <c r="P19927" s="94">
        <v>855</v>
      </c>
      <c r="Q19927" s="94">
        <v>791</v>
      </c>
      <c r="AS19927" s="94">
        <v>97</v>
      </c>
      <c r="AT19927" s="94">
        <v>694</v>
      </c>
    </row>
    <row r="19928" spans="1:46">
      <c r="A19928" s="85" t="s">
        <v>117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60</v>
      </c>
      <c r="I19928" s="94">
        <v>35</v>
      </c>
      <c r="J19928" s="94">
        <v>872</v>
      </c>
      <c r="K19928" s="94">
        <v>810</v>
      </c>
      <c r="O19928" s="94">
        <v>35</v>
      </c>
      <c r="P19928" s="94">
        <v>872</v>
      </c>
      <c r="Q19928" s="94">
        <v>810</v>
      </c>
      <c r="AS19928" s="94">
        <v>92</v>
      </c>
      <c r="AT19928" s="94">
        <v>718</v>
      </c>
    </row>
    <row r="19929" spans="1:46">
      <c r="A19929" s="85" t="s">
        <v>117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60</v>
      </c>
      <c r="I19929" s="94">
        <v>32</v>
      </c>
      <c r="J19929" s="94">
        <v>995</v>
      </c>
      <c r="K19929" s="94">
        <v>935</v>
      </c>
      <c r="O19929" s="94">
        <v>32</v>
      </c>
      <c r="P19929" s="94">
        <v>995</v>
      </c>
      <c r="Q19929" s="94">
        <v>935</v>
      </c>
      <c r="AS19929" s="94">
        <v>142</v>
      </c>
      <c r="AT19929" s="94">
        <v>793</v>
      </c>
    </row>
    <row r="19930" spans="1:46">
      <c r="A19930" s="85" t="s">
        <v>117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60</v>
      </c>
      <c r="I19930" s="94">
        <v>34</v>
      </c>
      <c r="J19930" s="94">
        <v>1052</v>
      </c>
      <c r="K19930" s="94">
        <v>990</v>
      </c>
      <c r="O19930" s="94">
        <v>34</v>
      </c>
      <c r="P19930" s="94">
        <v>1052</v>
      </c>
      <c r="Q19930" s="94">
        <v>990</v>
      </c>
      <c r="AS19930" s="94">
        <v>110</v>
      </c>
      <c r="AT19930" s="94">
        <v>880</v>
      </c>
    </row>
    <row r="19931" spans="1:46">
      <c r="A19931" s="85" t="s">
        <v>117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60</v>
      </c>
      <c r="I19931" s="94">
        <v>36</v>
      </c>
      <c r="J19931" s="94">
        <v>1146</v>
      </c>
      <c r="K19931" s="94">
        <v>1081</v>
      </c>
      <c r="O19931" s="94">
        <v>36</v>
      </c>
      <c r="P19931" s="94">
        <v>1146</v>
      </c>
      <c r="Q19931" s="94">
        <v>1081</v>
      </c>
      <c r="AS19931" s="94">
        <v>59</v>
      </c>
      <c r="AT19931" s="94">
        <v>1022</v>
      </c>
    </row>
    <row r="19932" spans="1:46">
      <c r="A19932" s="85" t="s">
        <v>117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60</v>
      </c>
      <c r="I19932" s="94">
        <v>45</v>
      </c>
      <c r="J19932" s="94">
        <v>1177</v>
      </c>
      <c r="K19932" s="94">
        <v>1102</v>
      </c>
      <c r="O19932" s="94">
        <v>45</v>
      </c>
      <c r="P19932" s="94">
        <v>1177</v>
      </c>
      <c r="Q19932" s="94">
        <v>1102</v>
      </c>
      <c r="AS19932" s="94">
        <v>-4</v>
      </c>
      <c r="AT19932" s="94">
        <v>1106</v>
      </c>
    </row>
    <row r="19933" spans="1:46">
      <c r="A19933" s="85" t="s">
        <v>117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60</v>
      </c>
      <c r="I19933" s="94">
        <v>51</v>
      </c>
      <c r="J19933" s="94">
        <v>1180</v>
      </c>
      <c r="K19933" s="94">
        <v>1099</v>
      </c>
      <c r="O19933" s="94">
        <v>51</v>
      </c>
      <c r="P19933" s="94">
        <v>1180</v>
      </c>
      <c r="Q19933" s="94">
        <v>1099</v>
      </c>
      <c r="AS19933" s="94">
        <v>-91</v>
      </c>
      <c r="AT19933" s="94">
        <v>1190</v>
      </c>
    </row>
    <row r="19934" spans="1:46">
      <c r="A19934" s="85" t="s">
        <v>117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60</v>
      </c>
      <c r="I19934" s="94">
        <v>66</v>
      </c>
      <c r="J19934" s="94">
        <v>1179</v>
      </c>
      <c r="K19934" s="94">
        <v>1084</v>
      </c>
      <c r="O19934" s="94">
        <v>66</v>
      </c>
      <c r="P19934" s="94">
        <v>1179</v>
      </c>
      <c r="Q19934" s="94">
        <v>1084</v>
      </c>
      <c r="AS19934" s="94">
        <v>-83</v>
      </c>
      <c r="AT19934" s="94">
        <v>1167</v>
      </c>
    </row>
    <row r="19935" spans="1:46">
      <c r="A19935" s="85" t="s">
        <v>117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60</v>
      </c>
      <c r="I19935" s="94">
        <v>60</v>
      </c>
      <c r="J19935" s="94">
        <v>1153</v>
      </c>
      <c r="K19935" s="94">
        <v>1065</v>
      </c>
      <c r="O19935" s="94">
        <v>60</v>
      </c>
      <c r="P19935" s="94">
        <v>1153</v>
      </c>
      <c r="Q19935" s="94">
        <v>1065</v>
      </c>
      <c r="AS19935" s="94">
        <v>-111</v>
      </c>
      <c r="AT19935" s="94">
        <v>1176</v>
      </c>
    </row>
    <row r="19936" spans="1:46">
      <c r="A19936" s="85" t="s">
        <v>117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60</v>
      </c>
      <c r="I19936" s="94">
        <v>66</v>
      </c>
      <c r="J19936" s="94">
        <v>1033</v>
      </c>
      <c r="K19936" s="94">
        <v>941</v>
      </c>
      <c r="O19936" s="94">
        <v>66</v>
      </c>
      <c r="P19936" s="94">
        <v>1033</v>
      </c>
      <c r="Q19936" s="94">
        <v>941</v>
      </c>
      <c r="AS19936" s="94">
        <v>-257</v>
      </c>
      <c r="AT19936" s="94">
        <v>1198</v>
      </c>
    </row>
    <row r="19937" spans="1:46">
      <c r="A19937" s="85" t="s">
        <v>117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60</v>
      </c>
      <c r="I19937" s="94">
        <v>77</v>
      </c>
      <c r="J19937" s="94">
        <v>1072</v>
      </c>
      <c r="K19937" s="94">
        <v>969</v>
      </c>
      <c r="O19937" s="94">
        <v>77</v>
      </c>
      <c r="P19937" s="94">
        <v>1072</v>
      </c>
      <c r="Q19937" s="94">
        <v>969</v>
      </c>
      <c r="AS19937" s="94">
        <v>-263</v>
      </c>
      <c r="AT19937" s="94">
        <v>1232</v>
      </c>
    </row>
    <row r="19938" spans="1:46">
      <c r="A19938" s="85" t="s">
        <v>117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60</v>
      </c>
      <c r="I19938" s="94">
        <v>76</v>
      </c>
      <c r="J19938" s="94">
        <v>1112</v>
      </c>
      <c r="K19938" s="94">
        <v>1008</v>
      </c>
      <c r="O19938" s="94">
        <v>76</v>
      </c>
      <c r="P19938" s="94">
        <v>1112</v>
      </c>
      <c r="Q19938" s="94">
        <v>1008</v>
      </c>
      <c r="AS19938" s="94">
        <v>-288</v>
      </c>
      <c r="AT19938" s="94">
        <v>1296</v>
      </c>
    </row>
    <row r="19939" spans="1:46">
      <c r="A19939" s="85" t="s">
        <v>117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60</v>
      </c>
      <c r="I19939" s="94">
        <v>70</v>
      </c>
      <c r="J19939" s="94">
        <v>1169</v>
      </c>
      <c r="K19939" s="94">
        <v>1071</v>
      </c>
      <c r="O19939" s="94">
        <v>70</v>
      </c>
      <c r="P19939" s="94">
        <v>1169</v>
      </c>
      <c r="Q19939" s="94">
        <v>1071</v>
      </c>
      <c r="AS19939" s="94">
        <v>-251</v>
      </c>
      <c r="AT19939" s="94">
        <v>1322</v>
      </c>
    </row>
    <row r="19940" spans="1:46">
      <c r="A19940" s="85" t="s">
        <v>117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60</v>
      </c>
      <c r="I19940" s="94">
        <v>65</v>
      </c>
      <c r="J19940" s="94">
        <v>1178</v>
      </c>
      <c r="K19940" s="94">
        <v>1084</v>
      </c>
      <c r="O19940" s="94">
        <v>65</v>
      </c>
      <c r="P19940" s="94">
        <v>1178</v>
      </c>
      <c r="Q19940" s="94">
        <v>1084</v>
      </c>
      <c r="AS19940" s="94">
        <v>-309</v>
      </c>
      <c r="AT19940" s="94">
        <v>1393</v>
      </c>
    </row>
    <row r="19941" spans="1:46">
      <c r="A19941" s="85" t="s">
        <v>117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60</v>
      </c>
      <c r="I19941" s="94">
        <v>66</v>
      </c>
      <c r="J19941" s="94">
        <v>1175</v>
      </c>
      <c r="K19941" s="94">
        <v>1080</v>
      </c>
      <c r="O19941" s="94">
        <v>66</v>
      </c>
      <c r="P19941" s="94">
        <v>1175</v>
      </c>
      <c r="Q19941" s="94">
        <v>1080</v>
      </c>
      <c r="AS19941" s="94">
        <v>-295</v>
      </c>
      <c r="AT19941" s="94">
        <v>1375</v>
      </c>
    </row>
    <row r="19942" spans="1:46">
      <c r="A19942" s="85" t="s">
        <v>117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60</v>
      </c>
      <c r="I19942" s="94">
        <v>63</v>
      </c>
      <c r="J19942" s="94">
        <v>1172</v>
      </c>
      <c r="K19942" s="94">
        <v>1080</v>
      </c>
      <c r="O19942" s="94">
        <v>63</v>
      </c>
      <c r="P19942" s="94">
        <v>1172</v>
      </c>
      <c r="Q19942" s="94">
        <v>1080</v>
      </c>
      <c r="AS19942" s="94">
        <v>-193</v>
      </c>
      <c r="AT19942" s="94">
        <v>1273</v>
      </c>
    </row>
    <row r="19943" spans="1:46">
      <c r="A19943" s="85" t="s">
        <v>117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60</v>
      </c>
      <c r="I19943" s="94">
        <v>67</v>
      </c>
      <c r="J19943" s="94">
        <v>1174</v>
      </c>
      <c r="K19943" s="94">
        <v>1079</v>
      </c>
      <c r="O19943" s="94">
        <v>67</v>
      </c>
      <c r="P19943" s="94">
        <v>1174</v>
      </c>
      <c r="Q19943" s="94">
        <v>1079</v>
      </c>
      <c r="AS19943" s="94">
        <v>-196</v>
      </c>
      <c r="AT19943" s="94">
        <v>1275</v>
      </c>
    </row>
    <row r="19944" spans="1:46">
      <c r="A19944" s="85" t="s">
        <v>117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60</v>
      </c>
      <c r="I19944" s="94">
        <v>58</v>
      </c>
      <c r="J19944" s="94">
        <v>1155</v>
      </c>
      <c r="K19944" s="94">
        <v>1069</v>
      </c>
      <c r="O19944" s="94">
        <v>58</v>
      </c>
      <c r="P19944" s="94">
        <v>1155</v>
      </c>
      <c r="Q19944" s="94">
        <v>1069</v>
      </c>
      <c r="AS19944" s="94">
        <v>-119</v>
      </c>
      <c r="AT19944" s="94">
        <v>1188</v>
      </c>
    </row>
    <row r="19945" spans="1:46">
      <c r="A19945" s="85" t="s">
        <v>117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60</v>
      </c>
      <c r="I19945" s="94">
        <v>62</v>
      </c>
      <c r="J19945" s="94">
        <v>1142</v>
      </c>
      <c r="K19945" s="94">
        <v>1052</v>
      </c>
      <c r="O19945" s="94">
        <v>62</v>
      </c>
      <c r="P19945" s="94">
        <v>1142</v>
      </c>
      <c r="Q19945" s="94">
        <v>1052</v>
      </c>
      <c r="AS19945" s="94">
        <v>-124</v>
      </c>
      <c r="AT19945" s="94">
        <v>1176</v>
      </c>
    </row>
    <row r="19946" spans="1:46">
      <c r="A19946" s="85" t="s">
        <v>117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60</v>
      </c>
      <c r="I19946" s="94">
        <v>58</v>
      </c>
      <c r="J19946" s="94">
        <v>1164</v>
      </c>
      <c r="K19946" s="94">
        <v>1077</v>
      </c>
      <c r="O19946" s="94">
        <v>58</v>
      </c>
      <c r="P19946" s="94">
        <v>1164</v>
      </c>
      <c r="Q19946" s="94">
        <v>1077</v>
      </c>
      <c r="AS19946" s="94">
        <v>-64</v>
      </c>
      <c r="AT19946" s="94">
        <v>1141</v>
      </c>
    </row>
    <row r="19947" spans="1:46">
      <c r="A19947" s="85" t="s">
        <v>117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60</v>
      </c>
      <c r="I19947" s="94">
        <v>57</v>
      </c>
      <c r="J19947" s="94">
        <v>1160</v>
      </c>
      <c r="K19947" s="94">
        <v>1074</v>
      </c>
      <c r="O19947" s="94">
        <v>57</v>
      </c>
      <c r="P19947" s="94">
        <v>1160</v>
      </c>
      <c r="Q19947" s="94">
        <v>1074</v>
      </c>
      <c r="AS19947" s="94">
        <v>-57</v>
      </c>
      <c r="AT19947" s="94">
        <v>1131</v>
      </c>
    </row>
    <row r="19948" spans="1:46">
      <c r="A19948" s="85" t="s">
        <v>117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60</v>
      </c>
      <c r="I19948" s="94">
        <v>49</v>
      </c>
      <c r="J19948" s="94">
        <v>1143</v>
      </c>
      <c r="K19948" s="94">
        <v>1066</v>
      </c>
      <c r="O19948" s="94">
        <v>49</v>
      </c>
      <c r="P19948" s="94">
        <v>1143</v>
      </c>
      <c r="Q19948" s="94">
        <v>1066</v>
      </c>
      <c r="AS19948" s="94">
        <v>-61</v>
      </c>
      <c r="AT19948" s="94">
        <v>1127</v>
      </c>
    </row>
    <row r="19949" spans="1:46">
      <c r="A19949" s="85" t="s">
        <v>117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60</v>
      </c>
      <c r="I19949" s="94">
        <v>48</v>
      </c>
      <c r="J19949" s="94">
        <v>1146</v>
      </c>
      <c r="K19949" s="94">
        <v>1069</v>
      </c>
      <c r="O19949" s="94">
        <v>48</v>
      </c>
      <c r="P19949" s="94">
        <v>1146</v>
      </c>
      <c r="Q19949" s="94">
        <v>1069</v>
      </c>
      <c r="AS19949" s="94">
        <v>-100</v>
      </c>
      <c r="AT19949" s="94">
        <v>1169</v>
      </c>
    </row>
    <row r="19950" spans="1:46">
      <c r="A19950" s="85" t="s">
        <v>117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60</v>
      </c>
      <c r="I19950" s="94">
        <v>42</v>
      </c>
      <c r="J19950" s="94">
        <v>1121</v>
      </c>
      <c r="K19950" s="94">
        <v>1050</v>
      </c>
      <c r="O19950" s="94">
        <v>42</v>
      </c>
      <c r="P19950" s="94">
        <v>1121</v>
      </c>
      <c r="Q19950" s="94">
        <v>1050</v>
      </c>
      <c r="AS19950" s="94">
        <v>-85</v>
      </c>
      <c r="AT19950" s="94">
        <v>1135</v>
      </c>
    </row>
    <row r="19951" spans="1:46">
      <c r="A19951" s="85" t="s">
        <v>117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60</v>
      </c>
      <c r="I19951" s="94">
        <v>43</v>
      </c>
      <c r="J19951" s="94">
        <v>1162</v>
      </c>
      <c r="K19951" s="94">
        <v>1091</v>
      </c>
      <c r="O19951" s="94">
        <v>43</v>
      </c>
      <c r="P19951" s="94">
        <v>1162</v>
      </c>
      <c r="Q19951" s="94">
        <v>1091</v>
      </c>
      <c r="AS19951" s="94">
        <v>-122</v>
      </c>
      <c r="AT19951" s="94">
        <v>1213</v>
      </c>
    </row>
    <row r="19952" spans="1:46">
      <c r="A19952" s="85" t="s">
        <v>117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60</v>
      </c>
      <c r="I19952" s="94">
        <v>49</v>
      </c>
      <c r="J19952" s="94">
        <v>1169</v>
      </c>
      <c r="K19952" s="94">
        <v>1092</v>
      </c>
      <c r="O19952" s="94">
        <v>49</v>
      </c>
      <c r="P19952" s="94">
        <v>1169</v>
      </c>
      <c r="Q19952" s="94">
        <v>1092</v>
      </c>
      <c r="AS19952" s="94">
        <v>-307</v>
      </c>
      <c r="AT19952" s="94">
        <v>1399</v>
      </c>
    </row>
    <row r="19953" spans="1:46">
      <c r="A19953" s="85" t="s">
        <v>117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60</v>
      </c>
      <c r="I19953" s="94">
        <v>48</v>
      </c>
      <c r="J19953" s="94">
        <v>1178</v>
      </c>
      <c r="K19953" s="94">
        <v>1102</v>
      </c>
      <c r="O19953" s="94">
        <v>48</v>
      </c>
      <c r="P19953" s="94">
        <v>1178</v>
      </c>
      <c r="Q19953" s="94">
        <v>1102</v>
      </c>
      <c r="AS19953" s="94">
        <v>-401</v>
      </c>
      <c r="AT19953" s="94">
        <v>1503</v>
      </c>
    </row>
    <row r="19954" spans="1:46">
      <c r="A19954" s="85" t="s">
        <v>117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60</v>
      </c>
      <c r="I19954" s="94">
        <v>47</v>
      </c>
      <c r="J19954" s="94">
        <v>1182</v>
      </c>
      <c r="K19954" s="94">
        <v>1106</v>
      </c>
      <c r="O19954" s="94">
        <v>47</v>
      </c>
      <c r="P19954" s="94">
        <v>1182</v>
      </c>
      <c r="Q19954" s="94">
        <v>1106</v>
      </c>
      <c r="AS19954" s="94">
        <v>-428</v>
      </c>
      <c r="AT19954" s="94">
        <v>1534</v>
      </c>
    </row>
    <row r="19955" spans="1:46">
      <c r="A19955" s="85" t="s">
        <v>117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60</v>
      </c>
      <c r="I19955" s="94">
        <v>47</v>
      </c>
      <c r="J19955" s="94">
        <v>1190</v>
      </c>
      <c r="K19955" s="94">
        <v>1114</v>
      </c>
      <c r="O19955" s="94">
        <v>47</v>
      </c>
      <c r="P19955" s="94">
        <v>1190</v>
      </c>
      <c r="Q19955" s="94">
        <v>1114</v>
      </c>
      <c r="AS19955" s="94">
        <v>-405</v>
      </c>
      <c r="AT19955" s="94">
        <v>1519</v>
      </c>
    </row>
    <row r="19956" spans="1:46">
      <c r="A19956" s="85" t="s">
        <v>117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60</v>
      </c>
      <c r="I19956" s="94">
        <v>51</v>
      </c>
      <c r="J19956" s="94">
        <v>1189</v>
      </c>
      <c r="K19956" s="94">
        <v>1109</v>
      </c>
      <c r="O19956" s="94">
        <v>51</v>
      </c>
      <c r="P19956" s="94">
        <v>1189</v>
      </c>
      <c r="Q19956" s="94">
        <v>1109</v>
      </c>
      <c r="AS19956" s="94">
        <v>-379</v>
      </c>
      <c r="AT19956" s="94">
        <v>1488</v>
      </c>
    </row>
    <row r="19957" spans="1:46">
      <c r="A19957" s="85" t="s">
        <v>117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60</v>
      </c>
      <c r="I19957" s="94">
        <v>44</v>
      </c>
      <c r="J19957" s="94">
        <v>1183</v>
      </c>
      <c r="K19957" s="94">
        <v>1110</v>
      </c>
      <c r="O19957" s="94">
        <v>44</v>
      </c>
      <c r="P19957" s="94">
        <v>1183</v>
      </c>
      <c r="Q19957" s="94">
        <v>1110</v>
      </c>
      <c r="AS19957" s="94">
        <v>-479</v>
      </c>
      <c r="AT19957" s="94">
        <v>1589</v>
      </c>
    </row>
    <row r="19958" spans="1:46">
      <c r="A19958" s="85" t="s">
        <v>117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60</v>
      </c>
      <c r="I19958" s="94">
        <v>55</v>
      </c>
      <c r="J19958" s="94">
        <v>1183</v>
      </c>
      <c r="K19958" s="94">
        <v>1099</v>
      </c>
      <c r="O19958" s="94">
        <v>55</v>
      </c>
      <c r="P19958" s="94">
        <v>1183</v>
      </c>
      <c r="Q19958" s="94">
        <v>1099</v>
      </c>
      <c r="AS19958" s="94">
        <v>-531</v>
      </c>
      <c r="AT19958" s="94">
        <v>1630</v>
      </c>
    </row>
    <row r="19959" spans="1:46">
      <c r="A19959" s="85" t="s">
        <v>117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60</v>
      </c>
      <c r="I19959" s="94">
        <v>47</v>
      </c>
      <c r="J19959" s="94">
        <v>1184</v>
      </c>
      <c r="K19959" s="94">
        <v>1108</v>
      </c>
      <c r="O19959" s="94">
        <v>47</v>
      </c>
      <c r="P19959" s="94">
        <v>1184</v>
      </c>
      <c r="Q19959" s="94">
        <v>1108</v>
      </c>
      <c r="AS19959" s="94">
        <v>-537</v>
      </c>
      <c r="AT19959" s="94">
        <v>1645</v>
      </c>
    </row>
    <row r="19960" spans="1:46">
      <c r="A19960" s="85" t="s">
        <v>117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60</v>
      </c>
      <c r="I19960" s="94">
        <v>52</v>
      </c>
      <c r="J19960" s="94">
        <v>1184</v>
      </c>
      <c r="K19960" s="94">
        <v>1103</v>
      </c>
      <c r="O19960" s="94">
        <v>52</v>
      </c>
      <c r="P19960" s="94">
        <v>1184</v>
      </c>
      <c r="Q19960" s="94">
        <v>1103</v>
      </c>
      <c r="AS19960" s="94">
        <v>-514</v>
      </c>
      <c r="AT19960" s="94">
        <v>1617</v>
      </c>
    </row>
    <row r="19961" spans="1:46">
      <c r="A19961" s="85" t="s">
        <v>117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60</v>
      </c>
      <c r="I19961" s="94">
        <v>48</v>
      </c>
      <c r="J19961" s="94">
        <v>1190</v>
      </c>
      <c r="K19961" s="94">
        <v>1112</v>
      </c>
      <c r="O19961" s="94">
        <v>48</v>
      </c>
      <c r="P19961" s="94">
        <v>1190</v>
      </c>
      <c r="Q19961" s="94">
        <v>1112</v>
      </c>
      <c r="AS19961" s="94">
        <v>-489</v>
      </c>
      <c r="AT19961" s="94">
        <v>1601</v>
      </c>
    </row>
    <row r="19962" spans="1:46">
      <c r="A19962" s="85" t="s">
        <v>117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60</v>
      </c>
      <c r="I19962" s="94">
        <v>49</v>
      </c>
      <c r="J19962" s="94">
        <v>1189</v>
      </c>
      <c r="K19962" s="94">
        <v>1109</v>
      </c>
      <c r="O19962" s="94">
        <v>49</v>
      </c>
      <c r="P19962" s="94">
        <v>1189</v>
      </c>
      <c r="Q19962" s="94">
        <v>1109</v>
      </c>
      <c r="AS19962" s="94">
        <v>-489</v>
      </c>
      <c r="AT19962" s="94">
        <v>1598</v>
      </c>
    </row>
    <row r="19963" spans="1:46">
      <c r="A19963" s="85" t="s">
        <v>117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60</v>
      </c>
      <c r="I19963" s="94">
        <v>47</v>
      </c>
      <c r="J19963" s="94">
        <v>1188</v>
      </c>
      <c r="K19963" s="94">
        <v>1111</v>
      </c>
      <c r="O19963" s="94">
        <v>47</v>
      </c>
      <c r="P19963" s="94">
        <v>1188</v>
      </c>
      <c r="Q19963" s="94">
        <v>1111</v>
      </c>
      <c r="AS19963" s="94">
        <v>-513</v>
      </c>
      <c r="AT19963" s="94">
        <v>1624</v>
      </c>
    </row>
    <row r="19964" spans="1:46">
      <c r="A19964" s="85" t="s">
        <v>117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60</v>
      </c>
      <c r="I19964" s="94">
        <v>50</v>
      </c>
      <c r="J19964" s="94">
        <v>1192</v>
      </c>
      <c r="K19964" s="94">
        <v>1111</v>
      </c>
      <c r="O19964" s="94">
        <v>50</v>
      </c>
      <c r="P19964" s="94">
        <v>1192</v>
      </c>
      <c r="Q19964" s="94">
        <v>1111</v>
      </c>
      <c r="AS19964" s="94">
        <v>-474</v>
      </c>
      <c r="AT19964" s="94">
        <v>1585</v>
      </c>
    </row>
    <row r="19965" spans="1:46">
      <c r="A19965" s="85" t="s">
        <v>117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60</v>
      </c>
      <c r="I19965" s="94">
        <v>52</v>
      </c>
      <c r="J19965" s="94">
        <v>1194</v>
      </c>
      <c r="K19965" s="94">
        <v>1111</v>
      </c>
      <c r="O19965" s="94">
        <v>52</v>
      </c>
      <c r="P19965" s="94">
        <v>1194</v>
      </c>
      <c r="Q19965" s="94">
        <v>1111</v>
      </c>
      <c r="AS19965" s="94">
        <v>-595</v>
      </c>
      <c r="AT19965" s="94">
        <v>1706</v>
      </c>
    </row>
    <row r="19966" spans="1:46">
      <c r="A19966" s="85" t="s">
        <v>117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60</v>
      </c>
      <c r="I19966" s="94">
        <v>51</v>
      </c>
      <c r="J19966" s="94">
        <v>1192</v>
      </c>
      <c r="K19966" s="94">
        <v>1110</v>
      </c>
      <c r="O19966" s="94">
        <v>51</v>
      </c>
      <c r="P19966" s="94">
        <v>1192</v>
      </c>
      <c r="Q19966" s="94">
        <v>1110</v>
      </c>
      <c r="AS19966" s="94">
        <v>-536</v>
      </c>
      <c r="AT19966" s="94">
        <v>1646</v>
      </c>
    </row>
    <row r="19967" spans="1:46">
      <c r="A19967" s="85" t="s">
        <v>117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60</v>
      </c>
      <c r="I19967" s="94">
        <v>47</v>
      </c>
      <c r="J19967" s="94">
        <v>1184</v>
      </c>
      <c r="K19967" s="94">
        <v>1106</v>
      </c>
      <c r="O19967" s="94">
        <v>47</v>
      </c>
      <c r="P19967" s="94">
        <v>1184</v>
      </c>
      <c r="Q19967" s="94">
        <v>1106</v>
      </c>
      <c r="AS19967" s="94">
        <v>-431</v>
      </c>
      <c r="AT19967" s="94">
        <v>1537</v>
      </c>
    </row>
    <row r="19968" spans="1:46">
      <c r="A19968" s="85" t="s">
        <v>117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60</v>
      </c>
      <c r="I19968" s="94">
        <v>46</v>
      </c>
      <c r="J19968" s="94">
        <v>1179</v>
      </c>
      <c r="K19968" s="94">
        <v>1102</v>
      </c>
      <c r="O19968" s="94">
        <v>46</v>
      </c>
      <c r="P19968" s="94">
        <v>1179</v>
      </c>
      <c r="Q19968" s="94">
        <v>1102</v>
      </c>
      <c r="AS19968" s="94">
        <v>-280</v>
      </c>
      <c r="AT19968" s="94">
        <v>1382</v>
      </c>
    </row>
    <row r="19969" spans="1:46">
      <c r="A19969" s="85" t="s">
        <v>117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60</v>
      </c>
      <c r="I19969" s="94">
        <v>35</v>
      </c>
      <c r="J19969" s="94">
        <v>1161</v>
      </c>
      <c r="K19969" s="94">
        <v>1096</v>
      </c>
      <c r="O19969" s="94">
        <v>35</v>
      </c>
      <c r="P19969" s="94">
        <v>1161</v>
      </c>
      <c r="Q19969" s="94">
        <v>1096</v>
      </c>
      <c r="AS19969" s="94">
        <v>-215</v>
      </c>
      <c r="AT19969" s="94">
        <v>1311</v>
      </c>
    </row>
    <row r="19970" spans="1:46">
      <c r="A19970" s="85" t="s">
        <v>117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60</v>
      </c>
      <c r="I19970" s="94">
        <v>41</v>
      </c>
      <c r="J19970" s="94">
        <v>1174</v>
      </c>
      <c r="K19970" s="94">
        <v>1103</v>
      </c>
      <c r="O19970" s="94">
        <v>41</v>
      </c>
      <c r="P19970" s="94">
        <v>1174</v>
      </c>
      <c r="Q19970" s="94">
        <v>1103</v>
      </c>
      <c r="AS19970" s="94">
        <v>-190</v>
      </c>
      <c r="AT19970" s="94">
        <v>1293</v>
      </c>
    </row>
    <row r="19971" spans="1:46">
      <c r="A19971" s="85" t="s">
        <v>117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60</v>
      </c>
      <c r="I19971" s="94">
        <v>39</v>
      </c>
      <c r="J19971" s="94">
        <v>1178</v>
      </c>
      <c r="K19971" s="94">
        <v>1109</v>
      </c>
      <c r="O19971" s="94">
        <v>39</v>
      </c>
      <c r="P19971" s="94">
        <v>1178</v>
      </c>
      <c r="Q19971" s="94">
        <v>1109</v>
      </c>
      <c r="AS19971" s="94">
        <v>-137</v>
      </c>
      <c r="AT19971" s="94">
        <v>1246</v>
      </c>
    </row>
    <row r="19972" spans="1:46">
      <c r="A19972" s="85" t="s">
        <v>117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60</v>
      </c>
      <c r="I19972" s="94">
        <v>43</v>
      </c>
      <c r="J19972" s="94">
        <v>1180</v>
      </c>
      <c r="K19972" s="94">
        <v>1108</v>
      </c>
      <c r="O19972" s="94">
        <v>43</v>
      </c>
      <c r="P19972" s="94">
        <v>1180</v>
      </c>
      <c r="Q19972" s="94">
        <v>1108</v>
      </c>
      <c r="AS19972" s="94">
        <v>-129</v>
      </c>
      <c r="AT19972" s="94">
        <v>1237</v>
      </c>
    </row>
    <row r="19973" spans="1:46">
      <c r="A19973" s="85" t="s">
        <v>117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60</v>
      </c>
      <c r="I19973" s="94">
        <v>41</v>
      </c>
      <c r="J19973" s="94">
        <v>1182</v>
      </c>
      <c r="K19973" s="94">
        <v>1111</v>
      </c>
      <c r="O19973" s="94">
        <v>41</v>
      </c>
      <c r="P19973" s="94">
        <v>1182</v>
      </c>
      <c r="Q19973" s="94">
        <v>1111</v>
      </c>
      <c r="AS19973" s="94">
        <v>-165</v>
      </c>
      <c r="AT19973" s="94">
        <v>1276</v>
      </c>
    </row>
    <row r="19974" spans="1:46">
      <c r="A19974" s="85" t="s">
        <v>117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60</v>
      </c>
      <c r="I19974" s="94">
        <v>41</v>
      </c>
      <c r="J19974" s="94">
        <v>1188</v>
      </c>
      <c r="K19974" s="94">
        <v>1118</v>
      </c>
      <c r="O19974" s="94">
        <v>41</v>
      </c>
      <c r="P19974" s="94">
        <v>1188</v>
      </c>
      <c r="Q19974" s="94">
        <v>1118</v>
      </c>
      <c r="AS19974" s="94">
        <v>-236</v>
      </c>
      <c r="AT19974" s="94">
        <v>1354</v>
      </c>
    </row>
    <row r="19975" spans="1:46">
      <c r="A19975" s="85" t="s">
        <v>117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60</v>
      </c>
      <c r="I19975" s="94">
        <v>43</v>
      </c>
      <c r="J19975" s="94">
        <v>1189</v>
      </c>
      <c r="K19975" s="94">
        <v>1116</v>
      </c>
      <c r="O19975" s="94">
        <v>43</v>
      </c>
      <c r="P19975" s="94">
        <v>1189</v>
      </c>
      <c r="Q19975" s="94">
        <v>1116</v>
      </c>
      <c r="AS19975" s="94">
        <v>-251</v>
      </c>
      <c r="AT19975" s="94">
        <v>1367</v>
      </c>
    </row>
    <row r="19976" spans="1:46">
      <c r="A19976" s="85" t="s">
        <v>117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60</v>
      </c>
      <c r="I19976" s="94">
        <v>44</v>
      </c>
      <c r="J19976" s="94">
        <v>1122</v>
      </c>
      <c r="K19976" s="94">
        <v>1050</v>
      </c>
      <c r="O19976" s="94">
        <v>44</v>
      </c>
      <c r="P19976" s="94">
        <v>1122</v>
      </c>
      <c r="Q19976" s="94">
        <v>1050</v>
      </c>
      <c r="AS19976" s="94">
        <v>-306</v>
      </c>
      <c r="AT19976" s="94">
        <v>1356</v>
      </c>
    </row>
    <row r="19977" spans="1:46">
      <c r="A19977" s="85" t="s">
        <v>117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60</v>
      </c>
      <c r="I19977" s="94">
        <v>40</v>
      </c>
      <c r="J19977" s="94">
        <v>1148</v>
      </c>
      <c r="K19977" s="94">
        <v>1080</v>
      </c>
      <c r="O19977" s="94">
        <v>40</v>
      </c>
      <c r="P19977" s="94">
        <v>1148</v>
      </c>
      <c r="Q19977" s="94">
        <v>1080</v>
      </c>
      <c r="AS19977" s="94">
        <v>-234</v>
      </c>
      <c r="AT19977" s="94">
        <v>1314</v>
      </c>
    </row>
    <row r="19978" spans="1:46">
      <c r="A19978" s="85" t="s">
        <v>117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60</v>
      </c>
      <c r="I19978" s="94">
        <v>42</v>
      </c>
      <c r="J19978" s="94">
        <v>1164</v>
      </c>
      <c r="K19978" s="94">
        <v>1093</v>
      </c>
      <c r="O19978" s="94">
        <v>42</v>
      </c>
      <c r="P19978" s="94">
        <v>1164</v>
      </c>
      <c r="Q19978" s="94">
        <v>1093</v>
      </c>
      <c r="AS19978" s="94">
        <v>-311</v>
      </c>
      <c r="AT19978" s="94">
        <v>1404</v>
      </c>
    </row>
    <row r="19979" spans="1:46">
      <c r="A19979" s="85" t="s">
        <v>117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60</v>
      </c>
      <c r="I19979" s="94">
        <v>43</v>
      </c>
      <c r="J19979" s="94">
        <v>1162</v>
      </c>
      <c r="K19979" s="94">
        <v>1092</v>
      </c>
      <c r="O19979" s="94">
        <v>43</v>
      </c>
      <c r="P19979" s="94">
        <v>1162</v>
      </c>
      <c r="Q19979" s="94">
        <v>1092</v>
      </c>
      <c r="AS19979" s="94">
        <v>-420</v>
      </c>
      <c r="AT19979" s="94">
        <v>1512</v>
      </c>
    </row>
    <row r="19980" spans="1:46">
      <c r="A19980" s="85" t="s">
        <v>117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60</v>
      </c>
      <c r="I19980" s="94">
        <v>47</v>
      </c>
      <c r="J19980" s="94">
        <v>1168</v>
      </c>
      <c r="K19980" s="94">
        <v>1094</v>
      </c>
      <c r="O19980" s="94">
        <v>47</v>
      </c>
      <c r="P19980" s="94">
        <v>1168</v>
      </c>
      <c r="Q19980" s="94">
        <v>1094</v>
      </c>
      <c r="AS19980" s="94">
        <v>-498</v>
      </c>
      <c r="AT19980" s="94">
        <v>1592</v>
      </c>
    </row>
    <row r="19981" spans="1:46">
      <c r="A19981" s="85" t="s">
        <v>117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60</v>
      </c>
      <c r="I19981" s="94">
        <v>48</v>
      </c>
      <c r="J19981" s="94">
        <v>1181</v>
      </c>
      <c r="K19981" s="94">
        <v>1106</v>
      </c>
      <c r="O19981" s="94">
        <v>48</v>
      </c>
      <c r="P19981" s="94">
        <v>1181</v>
      </c>
      <c r="Q19981" s="94">
        <v>1106</v>
      </c>
      <c r="AS19981" s="94">
        <v>-557</v>
      </c>
      <c r="AT19981" s="94">
        <v>1663</v>
      </c>
    </row>
    <row r="19982" spans="1:46">
      <c r="A19982" s="85" t="s">
        <v>117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60</v>
      </c>
      <c r="I19982" s="94">
        <v>54</v>
      </c>
      <c r="J19982" s="94">
        <v>1182</v>
      </c>
      <c r="K19982" s="94">
        <v>1101</v>
      </c>
      <c r="O19982" s="94">
        <v>54</v>
      </c>
      <c r="P19982" s="94">
        <v>1182</v>
      </c>
      <c r="Q19982" s="94">
        <v>1101</v>
      </c>
      <c r="AS19982" s="94">
        <v>-606</v>
      </c>
      <c r="AT19982" s="94">
        <v>1707</v>
      </c>
    </row>
    <row r="19983" spans="1:46">
      <c r="A19983" s="85" t="s">
        <v>117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60</v>
      </c>
      <c r="I19983" s="94">
        <v>58</v>
      </c>
      <c r="J19983" s="94">
        <v>1184</v>
      </c>
      <c r="K19983" s="94">
        <v>1099</v>
      </c>
      <c r="O19983" s="94">
        <v>58</v>
      </c>
      <c r="P19983" s="94">
        <v>1184</v>
      </c>
      <c r="Q19983" s="94">
        <v>1099</v>
      </c>
      <c r="AS19983" s="94">
        <v>-643</v>
      </c>
      <c r="AT19983" s="94">
        <v>1742</v>
      </c>
    </row>
    <row r="19984" spans="1:46">
      <c r="A19984" s="85" t="s">
        <v>117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60</v>
      </c>
      <c r="I19984" s="94">
        <v>57</v>
      </c>
      <c r="J19984" s="94">
        <v>1185</v>
      </c>
      <c r="K19984" s="94">
        <v>1100</v>
      </c>
      <c r="O19984" s="94">
        <v>57</v>
      </c>
      <c r="P19984" s="94">
        <v>1185</v>
      </c>
      <c r="Q19984" s="94">
        <v>1100</v>
      </c>
      <c r="AS19984" s="94">
        <v>-592</v>
      </c>
      <c r="AT19984" s="94">
        <v>1692</v>
      </c>
    </row>
    <row r="19985" spans="1:46">
      <c r="A19985" s="85" t="s">
        <v>117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60</v>
      </c>
      <c r="I19985" s="94">
        <v>54</v>
      </c>
      <c r="J19985" s="94">
        <v>1183</v>
      </c>
      <c r="K19985" s="94">
        <v>1101</v>
      </c>
      <c r="O19985" s="94">
        <v>54</v>
      </c>
      <c r="P19985" s="94">
        <v>1183</v>
      </c>
      <c r="Q19985" s="94">
        <v>1101</v>
      </c>
      <c r="AS19985" s="94">
        <v>-530</v>
      </c>
      <c r="AT19985" s="94">
        <v>1631</v>
      </c>
    </row>
    <row r="19986" spans="1:46">
      <c r="A19986" s="85" t="s">
        <v>117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60</v>
      </c>
      <c r="I19986" s="94">
        <v>58</v>
      </c>
      <c r="J19986" s="94">
        <v>1175</v>
      </c>
      <c r="K19986" s="94">
        <v>1090</v>
      </c>
      <c r="O19986" s="94">
        <v>58</v>
      </c>
      <c r="P19986" s="94">
        <v>1175</v>
      </c>
      <c r="Q19986" s="94">
        <v>1090</v>
      </c>
      <c r="AS19986" s="94">
        <v>-510</v>
      </c>
      <c r="AT19986" s="94">
        <v>1600</v>
      </c>
    </row>
    <row r="19987" spans="1:46">
      <c r="A19987" s="85" t="s">
        <v>117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60</v>
      </c>
      <c r="I19987" s="94">
        <v>57</v>
      </c>
      <c r="J19987" s="94">
        <v>1176</v>
      </c>
      <c r="K19987" s="94">
        <v>1089</v>
      </c>
      <c r="O19987" s="94">
        <v>57</v>
      </c>
      <c r="P19987" s="94">
        <v>1176</v>
      </c>
      <c r="Q19987" s="94">
        <v>1089</v>
      </c>
      <c r="AS19987" s="94">
        <v>-441</v>
      </c>
      <c r="AT19987" s="94">
        <v>1530</v>
      </c>
    </row>
    <row r="19988" spans="1:46">
      <c r="A19988" s="85" t="s">
        <v>117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60</v>
      </c>
      <c r="I19988" s="94">
        <v>64</v>
      </c>
      <c r="J19988" s="94">
        <v>1176</v>
      </c>
      <c r="K19988" s="94">
        <v>1083</v>
      </c>
      <c r="O19988" s="94">
        <v>64</v>
      </c>
      <c r="P19988" s="94">
        <v>1176</v>
      </c>
      <c r="Q19988" s="94">
        <v>1083</v>
      </c>
      <c r="AS19988" s="94">
        <v>-407</v>
      </c>
      <c r="AT19988" s="94">
        <v>1490</v>
      </c>
    </row>
    <row r="19989" spans="1:46">
      <c r="A19989" s="85" t="s">
        <v>117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60</v>
      </c>
      <c r="I19989" s="94">
        <v>61</v>
      </c>
      <c r="J19989" s="94">
        <v>1174</v>
      </c>
      <c r="K19989" s="94">
        <v>1083</v>
      </c>
      <c r="O19989" s="94">
        <v>61</v>
      </c>
      <c r="P19989" s="94">
        <v>1174</v>
      </c>
      <c r="Q19989" s="94">
        <v>1083</v>
      </c>
      <c r="AS19989" s="94">
        <v>-463</v>
      </c>
      <c r="AT19989" s="94">
        <v>1546</v>
      </c>
    </row>
    <row r="19990" spans="1:46">
      <c r="A19990" s="85" t="s">
        <v>117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60</v>
      </c>
      <c r="I19990" s="94">
        <v>67</v>
      </c>
      <c r="J19990" s="94">
        <v>1179</v>
      </c>
      <c r="K19990" s="94">
        <v>1081</v>
      </c>
      <c r="O19990" s="94">
        <v>67</v>
      </c>
      <c r="P19990" s="94">
        <v>1179</v>
      </c>
      <c r="Q19990" s="94">
        <v>1081</v>
      </c>
      <c r="AS19990" s="94">
        <v>-443</v>
      </c>
      <c r="AT19990" s="94">
        <v>1524</v>
      </c>
    </row>
    <row r="19991" spans="1:46">
      <c r="A19991" s="85" t="s">
        <v>117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60</v>
      </c>
      <c r="I19991" s="94">
        <v>57</v>
      </c>
      <c r="J19991" s="94">
        <v>1176</v>
      </c>
      <c r="K19991" s="94">
        <v>1088</v>
      </c>
      <c r="O19991" s="94">
        <v>57</v>
      </c>
      <c r="P19991" s="94">
        <v>1176</v>
      </c>
      <c r="Q19991" s="94">
        <v>1088</v>
      </c>
      <c r="AS19991" s="94">
        <v>-417</v>
      </c>
      <c r="AT19991" s="94">
        <v>1505</v>
      </c>
    </row>
    <row r="19992" spans="1:46">
      <c r="A19992" s="85" t="s">
        <v>117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60</v>
      </c>
      <c r="I19992" s="94">
        <v>46</v>
      </c>
      <c r="J19992" s="94">
        <v>1161</v>
      </c>
      <c r="K19992" s="94">
        <v>1084</v>
      </c>
      <c r="O19992" s="94">
        <v>46</v>
      </c>
      <c r="P19992" s="94">
        <v>1161</v>
      </c>
      <c r="Q19992" s="94">
        <v>1084</v>
      </c>
      <c r="AS19992" s="94">
        <v>-225</v>
      </c>
      <c r="AT19992" s="94">
        <v>1309</v>
      </c>
    </row>
    <row r="19993" spans="1:46">
      <c r="A19993" s="85" t="s">
        <v>117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60</v>
      </c>
      <c r="I19993" s="94">
        <v>47</v>
      </c>
      <c r="J19993" s="94">
        <v>1162</v>
      </c>
      <c r="K19993" s="94">
        <v>1084</v>
      </c>
      <c r="O19993" s="94">
        <v>47</v>
      </c>
      <c r="P19993" s="94">
        <v>1162</v>
      </c>
      <c r="Q19993" s="94">
        <v>1084</v>
      </c>
      <c r="AS19993" s="94">
        <v>-81</v>
      </c>
      <c r="AT19993" s="94">
        <v>1165</v>
      </c>
    </row>
    <row r="19994" spans="1:46">
      <c r="A19994" s="85" t="s">
        <v>117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60</v>
      </c>
      <c r="I19994" s="94">
        <v>48</v>
      </c>
      <c r="J19994" s="94">
        <v>1150</v>
      </c>
      <c r="K19994" s="94">
        <v>1071</v>
      </c>
      <c r="O19994" s="94">
        <v>48</v>
      </c>
      <c r="P19994" s="94">
        <v>1150</v>
      </c>
      <c r="Q19994" s="94">
        <v>1071</v>
      </c>
      <c r="AS19994" s="94">
        <v>-96</v>
      </c>
      <c r="AT19994" s="94">
        <v>1167</v>
      </c>
    </row>
    <row r="19995" spans="1:46">
      <c r="A19995" s="85" t="s">
        <v>117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60</v>
      </c>
      <c r="I19995" s="94">
        <v>47</v>
      </c>
      <c r="J19995" s="94">
        <v>1066</v>
      </c>
      <c r="K19995" s="94">
        <v>989</v>
      </c>
      <c r="O19995" s="94">
        <v>47</v>
      </c>
      <c r="P19995" s="94">
        <v>1066</v>
      </c>
      <c r="Q19995" s="94">
        <v>989</v>
      </c>
      <c r="AS19995" s="94">
        <v>-171</v>
      </c>
      <c r="AT19995" s="94">
        <v>1160</v>
      </c>
    </row>
    <row r="19996" spans="1:46">
      <c r="A19996" s="85" t="s">
        <v>117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60</v>
      </c>
      <c r="I19996" s="94">
        <v>41</v>
      </c>
      <c r="J19996" s="94">
        <v>896</v>
      </c>
      <c r="K19996" s="94">
        <v>826</v>
      </c>
      <c r="O19996" s="94">
        <v>41</v>
      </c>
      <c r="P19996" s="94">
        <v>896</v>
      </c>
      <c r="Q19996" s="94">
        <v>826</v>
      </c>
      <c r="AS19996" s="94">
        <v>-210</v>
      </c>
      <c r="AT19996" s="94">
        <v>1036</v>
      </c>
    </row>
    <row r="19997" spans="1:46">
      <c r="A19997" s="85" t="s">
        <v>117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60</v>
      </c>
      <c r="I19997" s="94">
        <v>39</v>
      </c>
      <c r="J19997" s="94">
        <v>895</v>
      </c>
      <c r="K19997" s="94">
        <v>827</v>
      </c>
      <c r="O19997" s="94">
        <v>39</v>
      </c>
      <c r="P19997" s="94">
        <v>895</v>
      </c>
      <c r="Q19997" s="94">
        <v>827</v>
      </c>
      <c r="AS19997" s="94">
        <v>-151</v>
      </c>
      <c r="AT19997" s="94">
        <v>978</v>
      </c>
    </row>
    <row r="19998" spans="1:46">
      <c r="A19998" s="85" t="s">
        <v>117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60</v>
      </c>
      <c r="I19998" s="94">
        <v>33</v>
      </c>
      <c r="J19998" s="94">
        <v>957</v>
      </c>
      <c r="K19998" s="94">
        <v>896</v>
      </c>
      <c r="O19998" s="94">
        <v>33</v>
      </c>
      <c r="P19998" s="94">
        <v>957</v>
      </c>
      <c r="Q19998" s="94">
        <v>896</v>
      </c>
      <c r="AS19998" s="94">
        <v>-107</v>
      </c>
      <c r="AT19998" s="94">
        <v>1003</v>
      </c>
    </row>
    <row r="19999" spans="1:46">
      <c r="A19999" s="85" t="s">
        <v>117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60</v>
      </c>
      <c r="I19999" s="94">
        <v>39</v>
      </c>
      <c r="J19999" s="94">
        <v>1144</v>
      </c>
      <c r="K19999" s="94">
        <v>1076</v>
      </c>
      <c r="O19999" s="94">
        <v>39</v>
      </c>
      <c r="P19999" s="94">
        <v>1144</v>
      </c>
      <c r="Q19999" s="94">
        <v>1076</v>
      </c>
      <c r="AS19999" s="94">
        <v>-98</v>
      </c>
      <c r="AT19999" s="94">
        <v>1174</v>
      </c>
    </row>
    <row r="20000" spans="1:46">
      <c r="A20000" s="85" t="s">
        <v>117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60</v>
      </c>
      <c r="I20000" s="94">
        <v>41</v>
      </c>
      <c r="J20000" s="94">
        <v>1165</v>
      </c>
      <c r="K20000" s="94">
        <v>1095</v>
      </c>
      <c r="O20000" s="94">
        <v>41</v>
      </c>
      <c r="P20000" s="94">
        <v>1165</v>
      </c>
      <c r="Q20000" s="94">
        <v>1095</v>
      </c>
      <c r="AS20000" s="94">
        <v>-155</v>
      </c>
      <c r="AT20000" s="94">
        <v>1250</v>
      </c>
    </row>
    <row r="20001" spans="1:46">
      <c r="A20001" s="85" t="s">
        <v>117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60</v>
      </c>
      <c r="I20001" s="94">
        <v>42</v>
      </c>
      <c r="J20001" s="94">
        <v>1163</v>
      </c>
      <c r="K20001" s="94">
        <v>1092</v>
      </c>
      <c r="O20001" s="94">
        <v>42</v>
      </c>
      <c r="P20001" s="94">
        <v>1163</v>
      </c>
      <c r="Q20001" s="94">
        <v>1092</v>
      </c>
      <c r="AS20001" s="94">
        <v>-137</v>
      </c>
      <c r="AT20001" s="94">
        <v>1229</v>
      </c>
    </row>
    <row r="20002" spans="1:46">
      <c r="A20002" s="85" t="s">
        <v>117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60</v>
      </c>
      <c r="I20002" s="94">
        <v>45</v>
      </c>
      <c r="J20002" s="94">
        <v>1162</v>
      </c>
      <c r="K20002" s="94">
        <v>1090</v>
      </c>
      <c r="O20002" s="94">
        <v>45</v>
      </c>
      <c r="P20002" s="94">
        <v>1162</v>
      </c>
      <c r="Q20002" s="94">
        <v>1090</v>
      </c>
      <c r="AS20002" s="94">
        <v>-246</v>
      </c>
      <c r="AT20002" s="94">
        <v>1336</v>
      </c>
    </row>
    <row r="20003" spans="1:46">
      <c r="A20003" s="85" t="s">
        <v>117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60</v>
      </c>
      <c r="I20003" s="94">
        <v>44</v>
      </c>
      <c r="J20003" s="94">
        <v>1177</v>
      </c>
      <c r="K20003" s="94">
        <v>1106</v>
      </c>
      <c r="O20003" s="94">
        <v>44</v>
      </c>
      <c r="P20003" s="94">
        <v>1177</v>
      </c>
      <c r="Q20003" s="94">
        <v>1106</v>
      </c>
      <c r="AS20003" s="94">
        <v>-196</v>
      </c>
      <c r="AT20003" s="94">
        <v>1302</v>
      </c>
    </row>
    <row r="20004" spans="1:46">
      <c r="A20004" s="85" t="s">
        <v>117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60</v>
      </c>
      <c r="I20004" s="94">
        <v>43</v>
      </c>
      <c r="J20004" s="94">
        <v>1178</v>
      </c>
      <c r="K20004" s="94">
        <v>1108</v>
      </c>
      <c r="O20004" s="94">
        <v>43</v>
      </c>
      <c r="P20004" s="94">
        <v>1178</v>
      </c>
      <c r="Q20004" s="94">
        <v>1108</v>
      </c>
      <c r="AS20004" s="94">
        <v>-212</v>
      </c>
      <c r="AT20004" s="94">
        <v>1320</v>
      </c>
    </row>
    <row r="20005" spans="1:46">
      <c r="A20005" s="85" t="s">
        <v>117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60</v>
      </c>
      <c r="I20005" s="94">
        <v>43</v>
      </c>
      <c r="J20005" s="94">
        <v>1180</v>
      </c>
      <c r="K20005" s="94">
        <v>1110</v>
      </c>
      <c r="O20005" s="94">
        <v>43</v>
      </c>
      <c r="P20005" s="94">
        <v>1180</v>
      </c>
      <c r="Q20005" s="94">
        <v>1110</v>
      </c>
      <c r="AS20005" s="94">
        <v>-240</v>
      </c>
      <c r="AT20005" s="94">
        <v>1350</v>
      </c>
    </row>
    <row r="20006" spans="1:46">
      <c r="A20006" s="85" t="s">
        <v>117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60</v>
      </c>
      <c r="I20006" s="94">
        <v>47</v>
      </c>
      <c r="J20006" s="94">
        <v>1172</v>
      </c>
      <c r="K20006" s="94">
        <v>1098</v>
      </c>
      <c r="O20006" s="94">
        <v>47</v>
      </c>
      <c r="P20006" s="94">
        <v>1172</v>
      </c>
      <c r="Q20006" s="94">
        <v>1098</v>
      </c>
      <c r="AS20006" s="94">
        <v>-254</v>
      </c>
      <c r="AT20006" s="94">
        <v>1352</v>
      </c>
    </row>
    <row r="20007" spans="1:46">
      <c r="A20007" s="85" t="s">
        <v>117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60</v>
      </c>
      <c r="I20007" s="94">
        <v>44</v>
      </c>
      <c r="J20007" s="94">
        <v>1175</v>
      </c>
      <c r="K20007" s="94">
        <v>1104</v>
      </c>
      <c r="O20007" s="94">
        <v>44</v>
      </c>
      <c r="P20007" s="94">
        <v>1175</v>
      </c>
      <c r="Q20007" s="94">
        <v>1104</v>
      </c>
      <c r="AS20007" s="94">
        <v>-197</v>
      </c>
      <c r="AT20007" s="94">
        <v>1301</v>
      </c>
    </row>
    <row r="20008" spans="1:46">
      <c r="A20008" s="85" t="s">
        <v>117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60</v>
      </c>
      <c r="I20008" s="94">
        <v>44</v>
      </c>
      <c r="J20008" s="94">
        <v>1170</v>
      </c>
      <c r="K20008" s="94">
        <v>1099</v>
      </c>
      <c r="O20008" s="94">
        <v>44</v>
      </c>
      <c r="P20008" s="94">
        <v>1170</v>
      </c>
      <c r="Q20008" s="94">
        <v>1099</v>
      </c>
      <c r="AS20008" s="94">
        <v>-122</v>
      </c>
      <c r="AT20008" s="94">
        <v>1221</v>
      </c>
    </row>
    <row r="20009" spans="1:46">
      <c r="A20009" s="85" t="s">
        <v>117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60</v>
      </c>
      <c r="I20009" s="94">
        <v>44</v>
      </c>
      <c r="J20009" s="94">
        <v>1178</v>
      </c>
      <c r="K20009" s="94">
        <v>1106</v>
      </c>
      <c r="O20009" s="94">
        <v>44</v>
      </c>
      <c r="P20009" s="94">
        <v>1178</v>
      </c>
      <c r="Q20009" s="94">
        <v>1106</v>
      </c>
      <c r="AS20009" s="94">
        <v>-121</v>
      </c>
      <c r="AT20009" s="94">
        <v>1227</v>
      </c>
    </row>
    <row r="20010" spans="1:46">
      <c r="A20010" s="85" t="s">
        <v>117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60</v>
      </c>
      <c r="I20010" s="94">
        <v>45</v>
      </c>
      <c r="J20010" s="94">
        <v>1182</v>
      </c>
      <c r="K20010" s="94">
        <v>1108</v>
      </c>
      <c r="O20010" s="94">
        <v>45</v>
      </c>
      <c r="P20010" s="94">
        <v>1182</v>
      </c>
      <c r="Q20010" s="94">
        <v>1108</v>
      </c>
      <c r="AS20010" s="94">
        <v>-111</v>
      </c>
      <c r="AT20010" s="94">
        <v>1219</v>
      </c>
    </row>
    <row r="20011" spans="1:46">
      <c r="A20011" s="85" t="s">
        <v>117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60</v>
      </c>
      <c r="I20011" s="94">
        <v>44</v>
      </c>
      <c r="J20011" s="94">
        <v>1189</v>
      </c>
      <c r="K20011" s="94">
        <v>1116</v>
      </c>
      <c r="O20011" s="94">
        <v>44</v>
      </c>
      <c r="P20011" s="94">
        <v>1189</v>
      </c>
      <c r="Q20011" s="94">
        <v>1116</v>
      </c>
      <c r="AS20011" s="94">
        <v>-81</v>
      </c>
      <c r="AT20011" s="94">
        <v>1197</v>
      </c>
    </row>
    <row r="20012" spans="1:46">
      <c r="A20012" s="85" t="s">
        <v>117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60</v>
      </c>
      <c r="I20012" s="94">
        <v>45</v>
      </c>
      <c r="J20012" s="94">
        <v>1189</v>
      </c>
      <c r="K20012" s="94">
        <v>1115</v>
      </c>
      <c r="O20012" s="94">
        <v>45</v>
      </c>
      <c r="P20012" s="94">
        <v>1189</v>
      </c>
      <c r="Q20012" s="94">
        <v>1115</v>
      </c>
      <c r="AS20012" s="94">
        <v>-132</v>
      </c>
      <c r="AT20012" s="94">
        <v>1247</v>
      </c>
    </row>
    <row r="20013" spans="1:46">
      <c r="A20013" s="85" t="s">
        <v>117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60</v>
      </c>
      <c r="I20013" s="94">
        <v>41</v>
      </c>
      <c r="J20013" s="94">
        <v>1084</v>
      </c>
      <c r="K20013" s="94">
        <v>1014</v>
      </c>
      <c r="O20013" s="94">
        <v>41</v>
      </c>
      <c r="P20013" s="94">
        <v>1084</v>
      </c>
      <c r="Q20013" s="94">
        <v>1014</v>
      </c>
      <c r="AS20013" s="94">
        <v>-114</v>
      </c>
      <c r="AT20013" s="94">
        <v>1128</v>
      </c>
    </row>
    <row r="20014" spans="1:46">
      <c r="A20014" s="85" t="s">
        <v>117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60</v>
      </c>
      <c r="I20014" s="94">
        <v>41</v>
      </c>
      <c r="J20014" s="94">
        <v>1000</v>
      </c>
      <c r="K20014" s="94">
        <v>928</v>
      </c>
      <c r="O20014" s="94">
        <v>41</v>
      </c>
      <c r="P20014" s="94">
        <v>1000</v>
      </c>
      <c r="Q20014" s="94">
        <v>928</v>
      </c>
      <c r="AS20014" s="94">
        <v>-88</v>
      </c>
      <c r="AT20014" s="94">
        <v>1016</v>
      </c>
    </row>
    <row r="20015" spans="1:46">
      <c r="A20015" s="85" t="s">
        <v>117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60</v>
      </c>
      <c r="I20015" s="94">
        <v>42</v>
      </c>
      <c r="J20015" s="94">
        <v>995</v>
      </c>
      <c r="K20015" s="94">
        <v>924</v>
      </c>
      <c r="O20015" s="94">
        <v>42</v>
      </c>
      <c r="P20015" s="94">
        <v>995</v>
      </c>
      <c r="Q20015" s="94">
        <v>924</v>
      </c>
      <c r="AS20015" s="94">
        <v>-88</v>
      </c>
      <c r="AT20015" s="94">
        <v>1012</v>
      </c>
    </row>
    <row r="20016" spans="1:46">
      <c r="A20016" s="85" t="s">
        <v>117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60</v>
      </c>
      <c r="I20016" s="94">
        <v>38</v>
      </c>
      <c r="J20016" s="94">
        <v>991</v>
      </c>
      <c r="K20016" s="94">
        <v>924</v>
      </c>
      <c r="O20016" s="94">
        <v>38</v>
      </c>
      <c r="P20016" s="94">
        <v>991</v>
      </c>
      <c r="Q20016" s="94">
        <v>924</v>
      </c>
      <c r="AS20016" s="94">
        <v>-108</v>
      </c>
      <c r="AT20016" s="94">
        <v>1032</v>
      </c>
    </row>
    <row r="20017" spans="1:46">
      <c r="A20017" s="85" t="s">
        <v>117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60</v>
      </c>
      <c r="I20017" s="94">
        <v>27</v>
      </c>
      <c r="J20017" s="94">
        <v>870</v>
      </c>
      <c r="K20017" s="94">
        <v>815</v>
      </c>
      <c r="O20017" s="94">
        <v>27</v>
      </c>
      <c r="P20017" s="94">
        <v>870</v>
      </c>
      <c r="Q20017" s="94">
        <v>815</v>
      </c>
      <c r="AS20017" s="94">
        <v>-99</v>
      </c>
      <c r="AT20017" s="94">
        <v>914</v>
      </c>
    </row>
    <row r="20018" spans="1:46">
      <c r="A20018" s="85" t="s">
        <v>117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60</v>
      </c>
      <c r="I20018" s="94">
        <v>34</v>
      </c>
      <c r="J20018" s="94">
        <v>873</v>
      </c>
      <c r="K20018" s="94">
        <v>811</v>
      </c>
      <c r="O20018" s="94">
        <v>34</v>
      </c>
      <c r="P20018" s="94">
        <v>873</v>
      </c>
      <c r="Q20018" s="94">
        <v>811</v>
      </c>
      <c r="AS20018" s="94">
        <v>-88</v>
      </c>
      <c r="AT20018" s="94">
        <v>899</v>
      </c>
    </row>
    <row r="20019" spans="1:46">
      <c r="A20019" s="85" t="s">
        <v>117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60</v>
      </c>
      <c r="I20019" s="94">
        <v>38</v>
      </c>
      <c r="J20019" s="94">
        <v>892</v>
      </c>
      <c r="K20019" s="94">
        <v>826</v>
      </c>
      <c r="O20019" s="94">
        <v>38</v>
      </c>
      <c r="P20019" s="94">
        <v>892</v>
      </c>
      <c r="Q20019" s="94">
        <v>826</v>
      </c>
      <c r="AS20019" s="94">
        <v>-23</v>
      </c>
      <c r="AT20019" s="94">
        <v>849</v>
      </c>
    </row>
    <row r="20020" spans="1:46">
      <c r="A20020" s="85" t="s">
        <v>117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60</v>
      </c>
      <c r="I20020" s="94">
        <v>32</v>
      </c>
      <c r="J20020" s="94">
        <v>897</v>
      </c>
      <c r="K20020" s="94">
        <v>835</v>
      </c>
      <c r="O20020" s="94">
        <v>32</v>
      </c>
      <c r="P20020" s="94">
        <v>897</v>
      </c>
      <c r="Q20020" s="94">
        <v>835</v>
      </c>
      <c r="AS20020" s="94">
        <v>24</v>
      </c>
      <c r="AT20020" s="94">
        <v>811</v>
      </c>
    </row>
    <row r="20021" spans="1:46">
      <c r="A20021" s="85" t="s">
        <v>117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60</v>
      </c>
      <c r="I20021" s="94">
        <v>36</v>
      </c>
      <c r="J20021" s="94">
        <v>878</v>
      </c>
      <c r="K20021" s="94">
        <v>811</v>
      </c>
      <c r="O20021" s="94">
        <v>36</v>
      </c>
      <c r="P20021" s="94">
        <v>878</v>
      </c>
      <c r="Q20021" s="94">
        <v>811</v>
      </c>
      <c r="AS20021" s="94">
        <v>-50</v>
      </c>
      <c r="AT20021" s="94">
        <v>861</v>
      </c>
    </row>
    <row r="20022" spans="1:46">
      <c r="A20022" s="85" t="s">
        <v>117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60</v>
      </c>
      <c r="I20022" s="94">
        <v>30</v>
      </c>
      <c r="J20022" s="94">
        <v>906</v>
      </c>
      <c r="K20022" s="94">
        <v>846</v>
      </c>
      <c r="O20022" s="94">
        <v>30</v>
      </c>
      <c r="P20022" s="94">
        <v>906</v>
      </c>
      <c r="Q20022" s="94">
        <v>846</v>
      </c>
      <c r="AS20022" s="94">
        <v>-28</v>
      </c>
      <c r="AT20022" s="94">
        <v>874</v>
      </c>
    </row>
    <row r="20023" spans="1:46">
      <c r="A20023" s="85" t="s">
        <v>117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60</v>
      </c>
      <c r="I20023" s="94">
        <v>37</v>
      </c>
      <c r="J20023" s="94">
        <v>967</v>
      </c>
      <c r="K20023" s="94">
        <v>901</v>
      </c>
      <c r="O20023" s="94">
        <v>37</v>
      </c>
      <c r="P20023" s="94">
        <v>967</v>
      </c>
      <c r="Q20023" s="94">
        <v>901</v>
      </c>
      <c r="AS20023" s="94">
        <v>-36</v>
      </c>
      <c r="AT20023" s="94">
        <v>937</v>
      </c>
    </row>
    <row r="20024" spans="1:46">
      <c r="A20024" s="85" t="s">
        <v>117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60</v>
      </c>
      <c r="I20024" s="94">
        <v>38</v>
      </c>
      <c r="J20024" s="94">
        <v>921</v>
      </c>
      <c r="K20024" s="94">
        <v>854</v>
      </c>
      <c r="O20024" s="94">
        <v>38</v>
      </c>
      <c r="P20024" s="94">
        <v>921</v>
      </c>
      <c r="Q20024" s="94">
        <v>854</v>
      </c>
      <c r="AS20024" s="94">
        <v>-194</v>
      </c>
      <c r="AT20024" s="94">
        <v>1048</v>
      </c>
    </row>
    <row r="20025" spans="1:46">
      <c r="A20025" s="85" t="s">
        <v>117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60</v>
      </c>
      <c r="I20025" s="94">
        <v>44</v>
      </c>
      <c r="J20025" s="94">
        <v>876</v>
      </c>
      <c r="K20025" s="94">
        <v>803</v>
      </c>
      <c r="O20025" s="94">
        <v>44</v>
      </c>
      <c r="P20025" s="94">
        <v>876</v>
      </c>
      <c r="Q20025" s="94">
        <v>803</v>
      </c>
      <c r="AS20025" s="94">
        <v>-291</v>
      </c>
      <c r="AT20025" s="94">
        <v>1094</v>
      </c>
    </row>
    <row r="20026" spans="1:46">
      <c r="A20026" s="85" t="s">
        <v>117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60</v>
      </c>
      <c r="I20026" s="94">
        <v>41</v>
      </c>
      <c r="J20026" s="94">
        <v>905</v>
      </c>
      <c r="K20026" s="94">
        <v>836</v>
      </c>
      <c r="O20026" s="94">
        <v>41</v>
      </c>
      <c r="P20026" s="94">
        <v>905</v>
      </c>
      <c r="Q20026" s="94">
        <v>836</v>
      </c>
      <c r="AS20026" s="94">
        <v>-334</v>
      </c>
      <c r="AT20026" s="94">
        <v>1170</v>
      </c>
    </row>
    <row r="20027" spans="1:46">
      <c r="A20027" s="85" t="s">
        <v>117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60</v>
      </c>
      <c r="I20027" s="94">
        <v>41</v>
      </c>
      <c r="J20027" s="94">
        <v>912</v>
      </c>
      <c r="K20027" s="94">
        <v>842</v>
      </c>
      <c r="O20027" s="94">
        <v>41</v>
      </c>
      <c r="P20027" s="94">
        <v>912</v>
      </c>
      <c r="Q20027" s="94">
        <v>842</v>
      </c>
      <c r="AS20027" s="94">
        <v>-272</v>
      </c>
      <c r="AT20027" s="94">
        <v>1114</v>
      </c>
    </row>
    <row r="20028" spans="1:46">
      <c r="A20028" s="85" t="s">
        <v>117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60</v>
      </c>
      <c r="I20028" s="94">
        <v>44</v>
      </c>
      <c r="J20028" s="94">
        <v>911</v>
      </c>
      <c r="K20028" s="94">
        <v>837</v>
      </c>
      <c r="O20028" s="94">
        <v>44</v>
      </c>
      <c r="P20028" s="94">
        <v>911</v>
      </c>
      <c r="Q20028" s="94">
        <v>837</v>
      </c>
      <c r="AS20028" s="94">
        <v>-297</v>
      </c>
      <c r="AT20028" s="94">
        <v>1134</v>
      </c>
    </row>
    <row r="20029" spans="1:46">
      <c r="A20029" s="85" t="s">
        <v>117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60</v>
      </c>
      <c r="I20029" s="94">
        <v>41</v>
      </c>
      <c r="J20029" s="94">
        <v>902</v>
      </c>
      <c r="K20029" s="94">
        <v>833</v>
      </c>
      <c r="O20029" s="94">
        <v>41</v>
      </c>
      <c r="P20029" s="94">
        <v>902</v>
      </c>
      <c r="Q20029" s="94">
        <v>833</v>
      </c>
      <c r="AS20029" s="94">
        <v>-202</v>
      </c>
      <c r="AT20029" s="94">
        <v>1035</v>
      </c>
    </row>
    <row r="20030" spans="1:46">
      <c r="A20030" s="85" t="s">
        <v>117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60</v>
      </c>
      <c r="I20030" s="94">
        <v>35</v>
      </c>
      <c r="J20030" s="94">
        <v>934</v>
      </c>
      <c r="K20030" s="94">
        <v>870</v>
      </c>
      <c r="O20030" s="94">
        <v>35</v>
      </c>
      <c r="P20030" s="94">
        <v>934</v>
      </c>
      <c r="Q20030" s="94">
        <v>870</v>
      </c>
      <c r="AS20030" s="94">
        <v>-158</v>
      </c>
      <c r="AT20030" s="94">
        <v>1028</v>
      </c>
    </row>
    <row r="20031" spans="1:46">
      <c r="A20031" s="85" t="s">
        <v>117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60</v>
      </c>
      <c r="I20031" s="94">
        <v>37</v>
      </c>
      <c r="J20031" s="94">
        <v>990</v>
      </c>
      <c r="K20031" s="94">
        <v>922</v>
      </c>
      <c r="O20031" s="94">
        <v>37</v>
      </c>
      <c r="P20031" s="94">
        <v>990</v>
      </c>
      <c r="Q20031" s="94">
        <v>922</v>
      </c>
      <c r="AS20031" s="94">
        <v>-123</v>
      </c>
      <c r="AT20031" s="94">
        <v>1045</v>
      </c>
    </row>
    <row r="20032" spans="1:46">
      <c r="A20032" s="85" t="s">
        <v>117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60</v>
      </c>
      <c r="I20032" s="94">
        <v>34</v>
      </c>
      <c r="J20032" s="94">
        <v>1002</v>
      </c>
      <c r="K20032" s="94">
        <v>937</v>
      </c>
      <c r="O20032" s="94">
        <v>34</v>
      </c>
      <c r="P20032" s="94">
        <v>1002</v>
      </c>
      <c r="Q20032" s="94">
        <v>937</v>
      </c>
      <c r="AS20032" s="94">
        <v>24</v>
      </c>
      <c r="AT20032" s="94">
        <v>913</v>
      </c>
    </row>
    <row r="20033" spans="1:46">
      <c r="A20033" s="85" t="s">
        <v>117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60</v>
      </c>
      <c r="I20033" s="94">
        <v>35</v>
      </c>
      <c r="J20033" s="94">
        <v>1073</v>
      </c>
      <c r="K20033" s="94">
        <v>1004</v>
      </c>
      <c r="O20033" s="94">
        <v>35</v>
      </c>
      <c r="P20033" s="94">
        <v>1073</v>
      </c>
      <c r="Q20033" s="94">
        <v>1004</v>
      </c>
      <c r="AS20033" s="94">
        <v>55</v>
      </c>
      <c r="AT20033" s="94">
        <v>949</v>
      </c>
    </row>
    <row r="20034" spans="1:46">
      <c r="A20034" s="85" t="s">
        <v>117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60</v>
      </c>
      <c r="I20034" s="94">
        <v>36</v>
      </c>
      <c r="J20034" s="94">
        <v>1148</v>
      </c>
      <c r="K20034" s="94">
        <v>1078</v>
      </c>
      <c r="O20034" s="94">
        <v>36</v>
      </c>
      <c r="P20034" s="94">
        <v>1148</v>
      </c>
      <c r="Q20034" s="94">
        <v>1078</v>
      </c>
      <c r="AS20034" s="94">
        <v>78</v>
      </c>
      <c r="AT20034" s="94">
        <v>1000</v>
      </c>
    </row>
    <row r="20035" spans="1:46">
      <c r="A20035" s="85" t="s">
        <v>117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60</v>
      </c>
      <c r="I20035" s="94">
        <v>35</v>
      </c>
      <c r="J20035" s="94">
        <v>1170</v>
      </c>
      <c r="K20035" s="94">
        <v>1104</v>
      </c>
      <c r="O20035" s="94">
        <v>35</v>
      </c>
      <c r="P20035" s="94">
        <v>1170</v>
      </c>
      <c r="Q20035" s="94">
        <v>1104</v>
      </c>
      <c r="AS20035" s="94">
        <v>74</v>
      </c>
      <c r="AT20035" s="94">
        <v>1030</v>
      </c>
    </row>
    <row r="20036" spans="1:46">
      <c r="A20036" s="85" t="s">
        <v>117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60</v>
      </c>
      <c r="I20036" s="94">
        <v>38</v>
      </c>
      <c r="J20036" s="94">
        <v>1148</v>
      </c>
      <c r="K20036" s="94">
        <v>1079</v>
      </c>
      <c r="O20036" s="94">
        <v>38</v>
      </c>
      <c r="P20036" s="94">
        <v>1148</v>
      </c>
      <c r="Q20036" s="94">
        <v>1079</v>
      </c>
      <c r="AS20036" s="94">
        <v>-41</v>
      </c>
      <c r="AT20036" s="94">
        <v>1120</v>
      </c>
    </row>
    <row r="20037" spans="1:46">
      <c r="A20037" s="85" t="s">
        <v>117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60</v>
      </c>
      <c r="I20037" s="94">
        <v>39</v>
      </c>
      <c r="J20037" s="94">
        <v>1071</v>
      </c>
      <c r="K20037" s="94">
        <v>1002</v>
      </c>
      <c r="O20037" s="94">
        <v>39</v>
      </c>
      <c r="P20037" s="94">
        <v>1071</v>
      </c>
      <c r="Q20037" s="94">
        <v>1002</v>
      </c>
      <c r="AS20037" s="94">
        <v>-71</v>
      </c>
      <c r="AT20037" s="94">
        <v>1073</v>
      </c>
    </row>
    <row r="20038" spans="1:46">
      <c r="A20038" s="85" t="s">
        <v>117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60</v>
      </c>
      <c r="I20038" s="94">
        <v>35</v>
      </c>
      <c r="J20038" s="94">
        <v>934</v>
      </c>
      <c r="K20038" s="94">
        <v>869</v>
      </c>
      <c r="O20038" s="94">
        <v>35</v>
      </c>
      <c r="P20038" s="94">
        <v>934</v>
      </c>
      <c r="Q20038" s="94">
        <v>869</v>
      </c>
      <c r="AS20038" s="94">
        <v>-71</v>
      </c>
      <c r="AT20038" s="94">
        <v>940</v>
      </c>
    </row>
    <row r="20039" spans="1:46">
      <c r="A20039" s="85" t="s">
        <v>117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60</v>
      </c>
      <c r="I20039" s="94">
        <v>31</v>
      </c>
      <c r="J20039" s="94">
        <v>934</v>
      </c>
      <c r="K20039" s="94">
        <v>871</v>
      </c>
      <c r="O20039" s="94">
        <v>31</v>
      </c>
      <c r="P20039" s="94">
        <v>934</v>
      </c>
      <c r="Q20039" s="94">
        <v>871</v>
      </c>
      <c r="AS20039" s="94">
        <v>-9</v>
      </c>
      <c r="AT20039" s="94">
        <v>880</v>
      </c>
    </row>
    <row r="20040" spans="1:46">
      <c r="A20040" s="85" t="s">
        <v>117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60</v>
      </c>
      <c r="I20040" s="94">
        <v>35</v>
      </c>
      <c r="J20040" s="94">
        <v>883</v>
      </c>
      <c r="K20040" s="94">
        <v>817</v>
      </c>
      <c r="O20040" s="94">
        <v>35</v>
      </c>
      <c r="P20040" s="94">
        <v>883</v>
      </c>
      <c r="Q20040" s="94">
        <v>817</v>
      </c>
      <c r="AS20040" s="94">
        <v>-84</v>
      </c>
      <c r="AT20040" s="94">
        <v>901</v>
      </c>
    </row>
    <row r="20041" spans="1:46">
      <c r="A20041" s="85" t="s">
        <v>117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60</v>
      </c>
      <c r="I20041" s="94">
        <v>31</v>
      </c>
      <c r="J20041" s="94">
        <v>659</v>
      </c>
      <c r="K20041" s="94">
        <v>601</v>
      </c>
      <c r="O20041" s="94">
        <v>31</v>
      </c>
      <c r="P20041" s="94">
        <v>659</v>
      </c>
      <c r="Q20041" s="94">
        <v>601</v>
      </c>
      <c r="AS20041" s="94">
        <v>-212</v>
      </c>
      <c r="AT20041" s="94">
        <v>813</v>
      </c>
    </row>
    <row r="20042" spans="1:46">
      <c r="A20042" s="85" t="s">
        <v>117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60</v>
      </c>
      <c r="I20042" s="94">
        <v>28</v>
      </c>
      <c r="J20042" s="94">
        <v>571</v>
      </c>
      <c r="K20042" s="94">
        <v>516</v>
      </c>
      <c r="O20042" s="94">
        <v>28</v>
      </c>
      <c r="P20042" s="94">
        <v>571</v>
      </c>
      <c r="Q20042" s="94">
        <v>516</v>
      </c>
      <c r="AS20042" s="94">
        <v>-299</v>
      </c>
      <c r="AT20042" s="94">
        <v>815</v>
      </c>
    </row>
    <row r="20043" spans="1:46">
      <c r="A20043" s="85" t="s">
        <v>117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60</v>
      </c>
      <c r="I20043" s="94">
        <v>27</v>
      </c>
      <c r="J20043" s="94">
        <v>568</v>
      </c>
      <c r="K20043" s="94">
        <v>513</v>
      </c>
      <c r="O20043" s="94">
        <v>27</v>
      </c>
      <c r="P20043" s="94">
        <v>568</v>
      </c>
      <c r="Q20043" s="94">
        <v>513</v>
      </c>
      <c r="AS20043" s="94">
        <v>-295</v>
      </c>
      <c r="AT20043" s="94">
        <v>808</v>
      </c>
    </row>
    <row r="20044" spans="1:46">
      <c r="A20044" s="85" t="s">
        <v>117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60</v>
      </c>
      <c r="I20044" s="94">
        <v>31</v>
      </c>
      <c r="J20044" s="94">
        <v>579</v>
      </c>
      <c r="K20044" s="94">
        <v>521</v>
      </c>
      <c r="O20044" s="94">
        <v>31</v>
      </c>
      <c r="P20044" s="94">
        <v>579</v>
      </c>
      <c r="Q20044" s="94">
        <v>521</v>
      </c>
      <c r="AS20044" s="94">
        <v>-261</v>
      </c>
      <c r="AT20044" s="94">
        <v>782</v>
      </c>
    </row>
    <row r="20045" spans="1:46">
      <c r="A20045" s="85" t="s">
        <v>117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60</v>
      </c>
      <c r="I20045" s="94">
        <v>28</v>
      </c>
      <c r="J20045" s="94">
        <v>553</v>
      </c>
      <c r="K20045" s="94">
        <v>498</v>
      </c>
      <c r="O20045" s="94">
        <v>28</v>
      </c>
      <c r="P20045" s="94">
        <v>553</v>
      </c>
      <c r="Q20045" s="94">
        <v>498</v>
      </c>
      <c r="AS20045" s="94">
        <v>-250</v>
      </c>
      <c r="AT20045" s="94">
        <v>748</v>
      </c>
    </row>
    <row r="20046" spans="1:46">
      <c r="A20046" s="85" t="s">
        <v>117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60</v>
      </c>
      <c r="I20046" s="94">
        <v>28</v>
      </c>
      <c r="J20046" s="94">
        <v>548</v>
      </c>
      <c r="K20046" s="94">
        <v>493</v>
      </c>
      <c r="O20046" s="94">
        <v>28</v>
      </c>
      <c r="P20046" s="94">
        <v>548</v>
      </c>
      <c r="Q20046" s="94">
        <v>493</v>
      </c>
      <c r="AS20046" s="94">
        <v>-253</v>
      </c>
      <c r="AT20046" s="94">
        <v>746</v>
      </c>
    </row>
    <row r="20047" spans="1:46">
      <c r="A20047" s="85" t="s">
        <v>117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60</v>
      </c>
      <c r="I20047" s="94">
        <v>31</v>
      </c>
      <c r="J20047" s="94">
        <v>624</v>
      </c>
      <c r="K20047" s="94">
        <v>567</v>
      </c>
      <c r="O20047" s="94">
        <v>31</v>
      </c>
      <c r="P20047" s="94">
        <v>624</v>
      </c>
      <c r="Q20047" s="94">
        <v>567</v>
      </c>
      <c r="AS20047" s="94">
        <v>-276</v>
      </c>
      <c r="AT20047" s="94">
        <v>843</v>
      </c>
    </row>
    <row r="20048" spans="1:46">
      <c r="A20048" s="85" t="s">
        <v>117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60</v>
      </c>
      <c r="I20048" s="94">
        <v>42</v>
      </c>
      <c r="J20048" s="94">
        <v>808</v>
      </c>
      <c r="K20048" s="94">
        <v>740</v>
      </c>
      <c r="O20048" s="94">
        <v>42</v>
      </c>
      <c r="P20048" s="94">
        <v>808</v>
      </c>
      <c r="Q20048" s="94">
        <v>740</v>
      </c>
      <c r="AS20048" s="94">
        <v>-339</v>
      </c>
      <c r="AT20048" s="94">
        <v>1079</v>
      </c>
    </row>
    <row r="20049" spans="1:46">
      <c r="A20049" s="85" t="s">
        <v>117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60</v>
      </c>
      <c r="I20049" s="94">
        <v>43</v>
      </c>
      <c r="J20049" s="94">
        <v>902</v>
      </c>
      <c r="K20049" s="94">
        <v>833</v>
      </c>
      <c r="O20049" s="94">
        <v>43</v>
      </c>
      <c r="P20049" s="94">
        <v>902</v>
      </c>
      <c r="Q20049" s="94">
        <v>833</v>
      </c>
      <c r="AS20049" s="94">
        <v>-327</v>
      </c>
      <c r="AT20049" s="94">
        <v>1160</v>
      </c>
    </row>
    <row r="20050" spans="1:46">
      <c r="A20050" s="85" t="s">
        <v>117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60</v>
      </c>
      <c r="I20050" s="94">
        <v>43</v>
      </c>
      <c r="J20050" s="94">
        <v>891</v>
      </c>
      <c r="K20050" s="94">
        <v>822</v>
      </c>
      <c r="O20050" s="94">
        <v>43</v>
      </c>
      <c r="P20050" s="94">
        <v>891</v>
      </c>
      <c r="Q20050" s="94">
        <v>822</v>
      </c>
      <c r="AS20050" s="94">
        <v>-410</v>
      </c>
      <c r="AT20050" s="94">
        <v>1232</v>
      </c>
    </row>
    <row r="20051" spans="1:46">
      <c r="A20051" s="85" t="s">
        <v>117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60</v>
      </c>
      <c r="I20051" s="94">
        <v>43</v>
      </c>
      <c r="J20051" s="94">
        <v>888</v>
      </c>
      <c r="K20051" s="94">
        <v>818</v>
      </c>
      <c r="O20051" s="94">
        <v>43</v>
      </c>
      <c r="P20051" s="94">
        <v>888</v>
      </c>
      <c r="Q20051" s="94">
        <v>818</v>
      </c>
      <c r="AS20051" s="94">
        <v>-329</v>
      </c>
      <c r="AT20051" s="94">
        <v>1147</v>
      </c>
    </row>
    <row r="20052" spans="1:46">
      <c r="A20052" s="85" t="s">
        <v>117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60</v>
      </c>
      <c r="I20052" s="94">
        <v>41</v>
      </c>
      <c r="J20052" s="94">
        <v>885</v>
      </c>
      <c r="K20052" s="94">
        <v>818</v>
      </c>
      <c r="O20052" s="94">
        <v>41</v>
      </c>
      <c r="P20052" s="94">
        <v>885</v>
      </c>
      <c r="Q20052" s="94">
        <v>818</v>
      </c>
      <c r="AS20052" s="94">
        <v>-305</v>
      </c>
      <c r="AT20052" s="94">
        <v>1123</v>
      </c>
    </row>
    <row r="20053" spans="1:46">
      <c r="A20053" s="85" t="s">
        <v>117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60</v>
      </c>
      <c r="I20053" s="94">
        <v>43</v>
      </c>
      <c r="J20053" s="94">
        <v>920</v>
      </c>
      <c r="K20053" s="94">
        <v>851</v>
      </c>
      <c r="O20053" s="94">
        <v>43</v>
      </c>
      <c r="P20053" s="94">
        <v>920</v>
      </c>
      <c r="Q20053" s="94">
        <v>851</v>
      </c>
      <c r="AS20053" s="94">
        <v>-251</v>
      </c>
      <c r="AT20053" s="94">
        <v>1102</v>
      </c>
    </row>
    <row r="20054" spans="1:46">
      <c r="A20054" s="85" t="s">
        <v>117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60</v>
      </c>
      <c r="I20054" s="94">
        <v>33</v>
      </c>
      <c r="J20054" s="94">
        <v>957</v>
      </c>
      <c r="K20054" s="94">
        <v>896</v>
      </c>
      <c r="O20054" s="94">
        <v>33</v>
      </c>
      <c r="P20054" s="94">
        <v>957</v>
      </c>
      <c r="Q20054" s="94">
        <v>896</v>
      </c>
      <c r="AS20054" s="94">
        <v>-216</v>
      </c>
      <c r="AT20054" s="94">
        <v>1112</v>
      </c>
    </row>
    <row r="20055" spans="1:46">
      <c r="A20055" s="85" t="s">
        <v>117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60</v>
      </c>
      <c r="I20055" s="94">
        <v>39</v>
      </c>
      <c r="J20055" s="94">
        <v>963</v>
      </c>
      <c r="K20055" s="94">
        <v>896</v>
      </c>
      <c r="O20055" s="94">
        <v>39</v>
      </c>
      <c r="P20055" s="94">
        <v>963</v>
      </c>
      <c r="Q20055" s="94">
        <v>896</v>
      </c>
      <c r="AS20055" s="94">
        <v>-167</v>
      </c>
      <c r="AT20055" s="94">
        <v>1063</v>
      </c>
    </row>
    <row r="20056" spans="1:46">
      <c r="A20056" s="85" t="s">
        <v>117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60</v>
      </c>
      <c r="I20056" s="94">
        <v>41</v>
      </c>
      <c r="J20056" s="94">
        <v>971</v>
      </c>
      <c r="K20056" s="94">
        <v>902</v>
      </c>
      <c r="O20056" s="94">
        <v>41</v>
      </c>
      <c r="P20056" s="94">
        <v>971</v>
      </c>
      <c r="Q20056" s="94">
        <v>902</v>
      </c>
      <c r="AS20056" s="94">
        <v>-84</v>
      </c>
      <c r="AT20056" s="94">
        <v>986</v>
      </c>
    </row>
    <row r="20057" spans="1:46">
      <c r="A20057" s="85" t="s">
        <v>117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60</v>
      </c>
      <c r="I20057" s="94">
        <v>32</v>
      </c>
      <c r="J20057" s="94">
        <v>969</v>
      </c>
      <c r="K20057" s="94">
        <v>908</v>
      </c>
      <c r="O20057" s="94">
        <v>32</v>
      </c>
      <c r="P20057" s="94">
        <v>969</v>
      </c>
      <c r="Q20057" s="94">
        <v>908</v>
      </c>
      <c r="AS20057" s="94">
        <v>13</v>
      </c>
      <c r="AT20057" s="94">
        <v>895</v>
      </c>
    </row>
    <row r="20058" spans="1:46">
      <c r="A20058" s="85" t="s">
        <v>117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60</v>
      </c>
      <c r="I20058" s="94">
        <v>39</v>
      </c>
      <c r="J20058" s="94">
        <v>914</v>
      </c>
      <c r="K20058" s="94">
        <v>846</v>
      </c>
      <c r="O20058" s="94">
        <v>39</v>
      </c>
      <c r="P20058" s="94">
        <v>914</v>
      </c>
      <c r="Q20058" s="94">
        <v>846</v>
      </c>
      <c r="AS20058" s="94">
        <v>1</v>
      </c>
      <c r="AT20058" s="94">
        <v>845</v>
      </c>
    </row>
    <row r="20059" spans="1:46">
      <c r="A20059" s="85" t="s">
        <v>117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60</v>
      </c>
      <c r="I20059" s="94">
        <v>36</v>
      </c>
      <c r="J20059" s="94">
        <v>920</v>
      </c>
      <c r="K20059" s="94">
        <v>856</v>
      </c>
      <c r="O20059" s="94">
        <v>36</v>
      </c>
      <c r="P20059" s="94">
        <v>920</v>
      </c>
      <c r="Q20059" s="94">
        <v>856</v>
      </c>
      <c r="AS20059" s="94">
        <v>41</v>
      </c>
      <c r="AT20059" s="94">
        <v>815</v>
      </c>
    </row>
    <row r="20060" spans="1:46">
      <c r="A20060" s="85" t="s">
        <v>117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60</v>
      </c>
      <c r="I20060" s="94">
        <v>34</v>
      </c>
      <c r="J20060" s="94">
        <v>966</v>
      </c>
      <c r="K20060" s="94">
        <v>901</v>
      </c>
      <c r="O20060" s="94">
        <v>34</v>
      </c>
      <c r="P20060" s="94">
        <v>966</v>
      </c>
      <c r="Q20060" s="94">
        <v>901</v>
      </c>
      <c r="AS20060" s="94">
        <v>44</v>
      </c>
      <c r="AT20060" s="94">
        <v>857</v>
      </c>
    </row>
    <row r="20061" spans="1:46">
      <c r="A20061" s="85" t="s">
        <v>117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60</v>
      </c>
      <c r="I20061" s="94">
        <v>34</v>
      </c>
      <c r="J20061" s="94">
        <v>976</v>
      </c>
      <c r="K20061" s="94">
        <v>911</v>
      </c>
      <c r="O20061" s="94">
        <v>34</v>
      </c>
      <c r="P20061" s="94">
        <v>976</v>
      </c>
      <c r="Q20061" s="94">
        <v>911</v>
      </c>
      <c r="AS20061" s="94">
        <v>-16</v>
      </c>
      <c r="AT20061" s="94">
        <v>927</v>
      </c>
    </row>
    <row r="20062" spans="1:46">
      <c r="A20062" s="85" t="s">
        <v>117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60</v>
      </c>
      <c r="I20062" s="94">
        <v>37</v>
      </c>
      <c r="J20062" s="94">
        <v>972</v>
      </c>
      <c r="K20062" s="94">
        <v>904</v>
      </c>
      <c r="O20062" s="94">
        <v>37</v>
      </c>
      <c r="P20062" s="94">
        <v>972</v>
      </c>
      <c r="Q20062" s="94">
        <v>904</v>
      </c>
      <c r="AS20062" s="94">
        <v>122</v>
      </c>
      <c r="AT20062" s="94">
        <v>782</v>
      </c>
    </row>
    <row r="20063" spans="1:46">
      <c r="A20063" s="85" t="s">
        <v>117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60</v>
      </c>
      <c r="I20063" s="94">
        <v>32</v>
      </c>
      <c r="J20063" s="94">
        <v>973</v>
      </c>
      <c r="K20063" s="94">
        <v>909</v>
      </c>
      <c r="O20063" s="94">
        <v>32</v>
      </c>
      <c r="P20063" s="94">
        <v>973</v>
      </c>
      <c r="Q20063" s="94">
        <v>909</v>
      </c>
      <c r="AS20063" s="94">
        <v>143</v>
      </c>
      <c r="AT20063" s="94">
        <v>766</v>
      </c>
    </row>
    <row r="20064" spans="1:46">
      <c r="A20064" s="85" t="s">
        <v>117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60</v>
      </c>
      <c r="I20064" s="94">
        <v>32</v>
      </c>
      <c r="J20064" s="94">
        <v>961</v>
      </c>
      <c r="K20064" s="94">
        <v>899</v>
      </c>
      <c r="O20064" s="94">
        <v>32</v>
      </c>
      <c r="P20064" s="94">
        <v>961</v>
      </c>
      <c r="Q20064" s="94">
        <v>899</v>
      </c>
      <c r="AS20064" s="94">
        <v>108</v>
      </c>
      <c r="AT20064" s="94">
        <v>791</v>
      </c>
    </row>
    <row r="20065" spans="1:46">
      <c r="A20065" s="85" t="s">
        <v>117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60</v>
      </c>
      <c r="I20065" s="94">
        <v>32</v>
      </c>
      <c r="J20065" s="94">
        <v>883</v>
      </c>
      <c r="K20065" s="94">
        <v>823</v>
      </c>
      <c r="O20065" s="94">
        <v>32</v>
      </c>
      <c r="P20065" s="94">
        <v>883</v>
      </c>
      <c r="Q20065" s="94">
        <v>823</v>
      </c>
      <c r="AS20065" s="94">
        <v>112</v>
      </c>
      <c r="AT20065" s="94">
        <v>711</v>
      </c>
    </row>
    <row r="20066" spans="1:46">
      <c r="A20066" s="85" t="s">
        <v>117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60</v>
      </c>
      <c r="I20066" s="94">
        <v>28</v>
      </c>
      <c r="J20066" s="94">
        <v>653</v>
      </c>
      <c r="K20066" s="94">
        <v>599</v>
      </c>
      <c r="O20066" s="94">
        <v>28</v>
      </c>
      <c r="P20066" s="94">
        <v>653</v>
      </c>
      <c r="Q20066" s="94">
        <v>599</v>
      </c>
      <c r="AS20066" s="94">
        <v>-18</v>
      </c>
      <c r="AT20066" s="94">
        <v>617</v>
      </c>
    </row>
    <row r="20067" spans="1:46">
      <c r="A20067" s="85" t="s">
        <v>117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60</v>
      </c>
      <c r="I20067" s="94">
        <v>31</v>
      </c>
      <c r="J20067" s="94">
        <v>787</v>
      </c>
      <c r="K20067" s="94">
        <v>728</v>
      </c>
      <c r="O20067" s="94">
        <v>31</v>
      </c>
      <c r="P20067" s="94">
        <v>787</v>
      </c>
      <c r="Q20067" s="94">
        <v>728</v>
      </c>
      <c r="AS20067" s="94">
        <v>9</v>
      </c>
      <c r="AT20067" s="94">
        <v>719</v>
      </c>
    </row>
    <row r="20068" spans="1:46">
      <c r="A20068" s="85" t="s">
        <v>117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60</v>
      </c>
      <c r="I20068" s="94">
        <v>30</v>
      </c>
      <c r="J20068" s="94">
        <v>834</v>
      </c>
      <c r="K20068" s="94">
        <v>776</v>
      </c>
      <c r="O20068" s="94">
        <v>30</v>
      </c>
      <c r="P20068" s="94">
        <v>834</v>
      </c>
      <c r="Q20068" s="94">
        <v>776</v>
      </c>
      <c r="AS20068" s="94">
        <v>38</v>
      </c>
      <c r="AT20068" s="94">
        <v>738</v>
      </c>
    </row>
    <row r="20069" spans="1:46">
      <c r="A20069" s="85" t="s">
        <v>117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60</v>
      </c>
      <c r="I20069" s="94">
        <v>29</v>
      </c>
      <c r="J20069" s="94">
        <v>976</v>
      </c>
      <c r="K20069" s="94">
        <v>919</v>
      </c>
      <c r="O20069" s="94">
        <v>29</v>
      </c>
      <c r="P20069" s="94">
        <v>976</v>
      </c>
      <c r="Q20069" s="94">
        <v>919</v>
      </c>
      <c r="AS20069" s="94">
        <v>50</v>
      </c>
      <c r="AT20069" s="94">
        <v>869</v>
      </c>
    </row>
    <row r="20070" spans="1:46">
      <c r="A20070" s="85" t="s">
        <v>117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60</v>
      </c>
      <c r="I20070" s="94">
        <v>31</v>
      </c>
      <c r="J20070" s="94">
        <v>1001</v>
      </c>
      <c r="K20070" s="94">
        <v>943</v>
      </c>
      <c r="O20070" s="94">
        <v>31</v>
      </c>
      <c r="P20070" s="94">
        <v>1001</v>
      </c>
      <c r="Q20070" s="94">
        <v>943</v>
      </c>
      <c r="AS20070" s="94">
        <v>35</v>
      </c>
      <c r="AT20070" s="94">
        <v>908</v>
      </c>
    </row>
    <row r="20071" spans="1:46">
      <c r="A20071" s="85" t="s">
        <v>117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60</v>
      </c>
      <c r="I20071" s="94">
        <v>31</v>
      </c>
      <c r="J20071" s="94">
        <v>1016</v>
      </c>
      <c r="K20071" s="94">
        <v>958</v>
      </c>
      <c r="O20071" s="94">
        <v>31</v>
      </c>
      <c r="P20071" s="94">
        <v>1016</v>
      </c>
      <c r="Q20071" s="94">
        <v>958</v>
      </c>
      <c r="AS20071" s="94">
        <v>47</v>
      </c>
      <c r="AT20071" s="94">
        <v>911</v>
      </c>
    </row>
    <row r="20072" spans="1:46">
      <c r="A20072" s="85" t="s">
        <v>117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60</v>
      </c>
      <c r="I20072" s="94">
        <v>30</v>
      </c>
      <c r="J20072" s="94">
        <v>1052</v>
      </c>
      <c r="K20072" s="94">
        <v>994</v>
      </c>
      <c r="O20072" s="94">
        <v>30</v>
      </c>
      <c r="P20072" s="94">
        <v>1052</v>
      </c>
      <c r="Q20072" s="94">
        <v>994</v>
      </c>
      <c r="AS20072" s="94">
        <v>13</v>
      </c>
      <c r="AT20072" s="94">
        <v>981</v>
      </c>
    </row>
    <row r="20073" spans="1:46">
      <c r="A20073" s="85" t="s">
        <v>117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60</v>
      </c>
      <c r="I20073" s="94">
        <v>32</v>
      </c>
      <c r="J20073" s="94">
        <v>1057</v>
      </c>
      <c r="K20073" s="94">
        <v>997</v>
      </c>
      <c r="O20073" s="94">
        <v>32</v>
      </c>
      <c r="P20073" s="94">
        <v>1057</v>
      </c>
      <c r="Q20073" s="94">
        <v>997</v>
      </c>
      <c r="AS20073" s="94">
        <v>6</v>
      </c>
      <c r="AT20073" s="94">
        <v>991</v>
      </c>
    </row>
    <row r="20074" spans="1:46">
      <c r="A20074" s="85" t="s">
        <v>117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60</v>
      </c>
      <c r="I20074" s="94">
        <v>33</v>
      </c>
      <c r="J20074" s="94">
        <v>1069</v>
      </c>
      <c r="K20074" s="94">
        <v>1008</v>
      </c>
      <c r="O20074" s="94">
        <v>33</v>
      </c>
      <c r="P20074" s="94">
        <v>1069</v>
      </c>
      <c r="Q20074" s="94">
        <v>1008</v>
      </c>
      <c r="AS20074" s="94">
        <v>-30</v>
      </c>
      <c r="AT20074" s="94">
        <v>1038</v>
      </c>
    </row>
    <row r="20075" spans="1:46">
      <c r="A20075" s="85" t="s">
        <v>117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60</v>
      </c>
      <c r="I20075" s="94">
        <v>35</v>
      </c>
      <c r="J20075" s="94">
        <v>1068</v>
      </c>
      <c r="K20075" s="94">
        <v>1005</v>
      </c>
      <c r="O20075" s="94">
        <v>35</v>
      </c>
      <c r="P20075" s="94">
        <v>1068</v>
      </c>
      <c r="Q20075" s="94">
        <v>1005</v>
      </c>
      <c r="AS20075" s="94">
        <v>-64</v>
      </c>
      <c r="AT20075" s="94">
        <v>1069</v>
      </c>
    </row>
    <row r="20076" spans="1:46">
      <c r="A20076" s="85" t="s">
        <v>117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60</v>
      </c>
      <c r="I20076" s="94">
        <v>31</v>
      </c>
      <c r="J20076" s="94">
        <v>1075</v>
      </c>
      <c r="K20076" s="94">
        <v>1014</v>
      </c>
      <c r="O20076" s="94">
        <v>31</v>
      </c>
      <c r="P20076" s="94">
        <v>1075</v>
      </c>
      <c r="Q20076" s="94">
        <v>1014</v>
      </c>
      <c r="AS20076" s="94">
        <v>-68</v>
      </c>
      <c r="AT20076" s="94">
        <v>1082</v>
      </c>
    </row>
    <row r="20077" spans="1:46">
      <c r="A20077" s="85" t="s">
        <v>117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60</v>
      </c>
      <c r="I20077" s="94">
        <v>35</v>
      </c>
      <c r="J20077" s="94">
        <v>1078</v>
      </c>
      <c r="K20077" s="94">
        <v>1014</v>
      </c>
      <c r="O20077" s="94">
        <v>35</v>
      </c>
      <c r="P20077" s="94">
        <v>1078</v>
      </c>
      <c r="Q20077" s="94">
        <v>1014</v>
      </c>
      <c r="AS20077" s="94">
        <v>-100</v>
      </c>
      <c r="AT20077" s="94">
        <v>1114</v>
      </c>
    </row>
    <row r="20078" spans="1:46">
      <c r="A20078" s="85" t="s">
        <v>117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60</v>
      </c>
      <c r="I20078" s="94">
        <v>34</v>
      </c>
      <c r="J20078" s="94">
        <v>1072</v>
      </c>
      <c r="K20078" s="94">
        <v>1010</v>
      </c>
      <c r="O20078" s="94">
        <v>34</v>
      </c>
      <c r="P20078" s="94">
        <v>1072</v>
      </c>
      <c r="Q20078" s="94">
        <v>1010</v>
      </c>
      <c r="AS20078" s="94">
        <v>44</v>
      </c>
      <c r="AT20078" s="94">
        <v>966</v>
      </c>
    </row>
    <row r="20079" spans="1:46">
      <c r="A20079" s="85" t="s">
        <v>117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60</v>
      </c>
      <c r="I20079" s="94">
        <v>33</v>
      </c>
      <c r="J20079" s="94">
        <v>1075</v>
      </c>
      <c r="K20079" s="94">
        <v>1013</v>
      </c>
      <c r="O20079" s="94">
        <v>33</v>
      </c>
      <c r="P20079" s="94">
        <v>1075</v>
      </c>
      <c r="Q20079" s="94">
        <v>1013</v>
      </c>
      <c r="AS20079" s="94">
        <v>123</v>
      </c>
      <c r="AT20079" s="94">
        <v>890</v>
      </c>
    </row>
    <row r="20080" spans="1:46">
      <c r="A20080" s="85" t="s">
        <v>117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60</v>
      </c>
      <c r="I20080" s="94">
        <v>38</v>
      </c>
      <c r="J20080" s="94">
        <v>1076</v>
      </c>
      <c r="K20080" s="94">
        <v>1009</v>
      </c>
      <c r="O20080" s="94">
        <v>38</v>
      </c>
      <c r="P20080" s="94">
        <v>1076</v>
      </c>
      <c r="Q20080" s="94">
        <v>1009</v>
      </c>
      <c r="AS20080" s="94">
        <v>204</v>
      </c>
      <c r="AT20080" s="94">
        <v>805</v>
      </c>
    </row>
    <row r="20081" spans="1:46">
      <c r="A20081" s="85" t="s">
        <v>117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60</v>
      </c>
      <c r="I20081" s="94">
        <v>32</v>
      </c>
      <c r="J20081" s="94">
        <v>1075</v>
      </c>
      <c r="K20081" s="94">
        <v>1014</v>
      </c>
      <c r="O20081" s="94">
        <v>32</v>
      </c>
      <c r="P20081" s="94">
        <v>1075</v>
      </c>
      <c r="Q20081" s="94">
        <v>1014</v>
      </c>
      <c r="AS20081" s="94">
        <v>288</v>
      </c>
      <c r="AT20081" s="94">
        <v>726</v>
      </c>
    </row>
    <row r="20082" spans="1:46">
      <c r="A20082" s="85" t="s">
        <v>117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60</v>
      </c>
      <c r="I20082" s="94">
        <v>33</v>
      </c>
      <c r="J20082" s="94">
        <v>1083</v>
      </c>
      <c r="K20082" s="94">
        <v>1020</v>
      </c>
      <c r="O20082" s="94">
        <v>33</v>
      </c>
      <c r="P20082" s="94">
        <v>1083</v>
      </c>
      <c r="Q20082" s="94">
        <v>1020</v>
      </c>
      <c r="AS20082" s="94">
        <v>328</v>
      </c>
      <c r="AT20082" s="94">
        <v>692</v>
      </c>
    </row>
    <row r="20083" spans="1:46">
      <c r="A20083" s="85" t="s">
        <v>117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60</v>
      </c>
      <c r="I20083" s="94">
        <v>35</v>
      </c>
      <c r="J20083" s="94">
        <v>1129</v>
      </c>
      <c r="K20083" s="94">
        <v>1062</v>
      </c>
      <c r="O20083" s="94">
        <v>35</v>
      </c>
      <c r="P20083" s="94">
        <v>1129</v>
      </c>
      <c r="Q20083" s="94">
        <v>1062</v>
      </c>
      <c r="AS20083" s="94">
        <v>262</v>
      </c>
      <c r="AT20083" s="94">
        <v>800</v>
      </c>
    </row>
    <row r="20084" spans="1:46">
      <c r="A20084" s="85" t="s">
        <v>117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60</v>
      </c>
      <c r="I20084" s="94">
        <v>35</v>
      </c>
      <c r="J20084" s="94">
        <v>1143</v>
      </c>
      <c r="K20084" s="94">
        <v>1076</v>
      </c>
      <c r="O20084" s="94">
        <v>35</v>
      </c>
      <c r="P20084" s="94">
        <v>1143</v>
      </c>
      <c r="Q20084" s="94">
        <v>1076</v>
      </c>
      <c r="AS20084" s="94">
        <v>185</v>
      </c>
      <c r="AT20084" s="94">
        <v>891</v>
      </c>
    </row>
    <row r="20085" spans="1:46">
      <c r="A20085" s="85" t="s">
        <v>117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60</v>
      </c>
      <c r="I20085" s="94">
        <v>35</v>
      </c>
      <c r="J20085" s="94">
        <v>1142</v>
      </c>
      <c r="K20085" s="94">
        <v>1075</v>
      </c>
      <c r="O20085" s="94">
        <v>35</v>
      </c>
      <c r="P20085" s="94">
        <v>1142</v>
      </c>
      <c r="Q20085" s="94">
        <v>1075</v>
      </c>
      <c r="AS20085" s="94">
        <v>151</v>
      </c>
      <c r="AT20085" s="94">
        <v>924</v>
      </c>
    </row>
    <row r="20086" spans="1:46">
      <c r="A20086" s="85" t="s">
        <v>117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60</v>
      </c>
      <c r="I20086" s="94">
        <v>34</v>
      </c>
      <c r="J20086" s="94">
        <v>1132</v>
      </c>
      <c r="K20086" s="94">
        <v>1066</v>
      </c>
      <c r="O20086" s="94">
        <v>34</v>
      </c>
      <c r="P20086" s="94">
        <v>1132</v>
      </c>
      <c r="Q20086" s="94">
        <v>1066</v>
      </c>
      <c r="AS20086" s="94">
        <v>149</v>
      </c>
      <c r="AT20086" s="94">
        <v>917</v>
      </c>
    </row>
    <row r="20087" spans="1:46">
      <c r="A20087" s="85" t="s">
        <v>117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60</v>
      </c>
      <c r="I20087" s="94">
        <v>36</v>
      </c>
      <c r="J20087" s="94">
        <v>1138</v>
      </c>
      <c r="K20087" s="94">
        <v>1071</v>
      </c>
      <c r="O20087" s="94">
        <v>36</v>
      </c>
      <c r="P20087" s="94">
        <v>1138</v>
      </c>
      <c r="Q20087" s="94">
        <v>1071</v>
      </c>
      <c r="AS20087" s="94">
        <v>108</v>
      </c>
      <c r="AT20087" s="94">
        <v>963</v>
      </c>
    </row>
    <row r="20088" spans="1:46">
      <c r="A20088" s="85" t="s">
        <v>117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60</v>
      </c>
      <c r="I20088" s="94">
        <v>30</v>
      </c>
      <c r="J20088" s="94">
        <v>1142</v>
      </c>
      <c r="K20088" s="94">
        <v>1081</v>
      </c>
      <c r="O20088" s="94">
        <v>30</v>
      </c>
      <c r="P20088" s="94">
        <v>1142</v>
      </c>
      <c r="Q20088" s="94">
        <v>1081</v>
      </c>
      <c r="AS20088" s="94">
        <v>160</v>
      </c>
      <c r="AT20088" s="94">
        <v>921</v>
      </c>
    </row>
    <row r="20089" spans="1:46">
      <c r="A20089" s="85" t="s">
        <v>117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60</v>
      </c>
      <c r="I20089" s="94">
        <v>36</v>
      </c>
      <c r="J20089" s="94">
        <v>1143</v>
      </c>
      <c r="K20089" s="94">
        <v>1077</v>
      </c>
      <c r="O20089" s="94">
        <v>36</v>
      </c>
      <c r="P20089" s="94">
        <v>1143</v>
      </c>
      <c r="Q20089" s="94">
        <v>1077</v>
      </c>
      <c r="AS20089" s="94">
        <v>173</v>
      </c>
      <c r="AT20089" s="94">
        <v>904</v>
      </c>
    </row>
    <row r="20090" spans="1:46">
      <c r="A20090" s="85" t="s">
        <v>117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80</v>
      </c>
      <c r="I20090" s="94">
        <v>32</v>
      </c>
      <c r="J20090" s="94">
        <v>1136</v>
      </c>
      <c r="K20090" s="94">
        <v>1075</v>
      </c>
      <c r="O20090" s="94">
        <v>32</v>
      </c>
      <c r="P20090" s="94">
        <v>1136</v>
      </c>
      <c r="Q20090" s="94">
        <v>1075</v>
      </c>
      <c r="AS20090" s="94">
        <v>65</v>
      </c>
      <c r="AT20090" s="94">
        <v>1010</v>
      </c>
    </row>
    <row r="20091" spans="1:46">
      <c r="A20091" s="85" t="s">
        <v>117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80</v>
      </c>
      <c r="I20091" s="94">
        <v>30</v>
      </c>
      <c r="J20091" s="94">
        <v>1135</v>
      </c>
      <c r="K20091" s="94">
        <v>1076</v>
      </c>
      <c r="O20091" s="94">
        <v>30</v>
      </c>
      <c r="P20091" s="94">
        <v>1135</v>
      </c>
      <c r="Q20091" s="94">
        <v>1076</v>
      </c>
      <c r="AS20091" s="94">
        <v>127</v>
      </c>
      <c r="AT20091" s="94">
        <v>949</v>
      </c>
    </row>
    <row r="20092" spans="1:46">
      <c r="A20092" s="85" t="s">
        <v>117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80</v>
      </c>
      <c r="I20092" s="94">
        <v>31</v>
      </c>
      <c r="J20092" s="94">
        <v>1138</v>
      </c>
      <c r="K20092" s="94">
        <v>1078</v>
      </c>
      <c r="O20092" s="94">
        <v>31</v>
      </c>
      <c r="P20092" s="94">
        <v>1138</v>
      </c>
      <c r="Q20092" s="94">
        <v>1078</v>
      </c>
      <c r="AS20092" s="94">
        <v>202</v>
      </c>
      <c r="AT20092" s="94">
        <v>876</v>
      </c>
    </row>
    <row r="20093" spans="1:46">
      <c r="A20093" s="85" t="s">
        <v>117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80</v>
      </c>
      <c r="I20093" s="94">
        <v>29</v>
      </c>
      <c r="J20093" s="94">
        <v>1079</v>
      </c>
      <c r="K20093" s="94">
        <v>1021</v>
      </c>
      <c r="O20093" s="94">
        <v>29</v>
      </c>
      <c r="P20093" s="94">
        <v>1079</v>
      </c>
      <c r="Q20093" s="94">
        <v>1021</v>
      </c>
      <c r="AS20093" s="94">
        <v>214</v>
      </c>
      <c r="AT20093" s="94">
        <v>807</v>
      </c>
    </row>
    <row r="20094" spans="1:46">
      <c r="A20094" s="85" t="s">
        <v>117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80</v>
      </c>
      <c r="I20094" s="94">
        <v>28</v>
      </c>
      <c r="J20094" s="94">
        <v>1088</v>
      </c>
      <c r="K20094" s="94">
        <v>1031</v>
      </c>
      <c r="O20094" s="94">
        <v>28</v>
      </c>
      <c r="P20094" s="94">
        <v>1088</v>
      </c>
      <c r="Q20094" s="94">
        <v>1031</v>
      </c>
      <c r="AS20094" s="94">
        <v>261</v>
      </c>
      <c r="AT20094" s="94">
        <v>770</v>
      </c>
    </row>
    <row r="20095" spans="1:46">
      <c r="A20095" s="85" t="s">
        <v>117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80</v>
      </c>
      <c r="I20095" s="94">
        <v>31</v>
      </c>
      <c r="J20095" s="94">
        <v>1132</v>
      </c>
      <c r="K20095" s="94">
        <v>1072</v>
      </c>
      <c r="O20095" s="94">
        <v>31</v>
      </c>
      <c r="P20095" s="94">
        <v>1132</v>
      </c>
      <c r="Q20095" s="94">
        <v>1072</v>
      </c>
      <c r="AS20095" s="94">
        <v>317</v>
      </c>
      <c r="AT20095" s="94">
        <v>755</v>
      </c>
    </row>
    <row r="20096" spans="1:46">
      <c r="A20096" s="85" t="s">
        <v>117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80</v>
      </c>
      <c r="I20096" s="94">
        <v>21</v>
      </c>
      <c r="J20096" s="94">
        <v>1129</v>
      </c>
      <c r="K20096" s="94">
        <v>1079</v>
      </c>
      <c r="O20096" s="94">
        <v>21</v>
      </c>
      <c r="P20096" s="94">
        <v>1129</v>
      </c>
      <c r="Q20096" s="94">
        <v>1079</v>
      </c>
      <c r="AS20096" s="94">
        <v>285</v>
      </c>
      <c r="AT20096" s="94">
        <v>794</v>
      </c>
    </row>
    <row r="20097" spans="1:46">
      <c r="A20097" s="85" t="s">
        <v>117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80</v>
      </c>
      <c r="I20097" s="94">
        <v>31</v>
      </c>
      <c r="J20097" s="94">
        <v>1092</v>
      </c>
      <c r="K20097" s="94">
        <v>1032</v>
      </c>
      <c r="O20097" s="94">
        <v>31</v>
      </c>
      <c r="P20097" s="94">
        <v>1092</v>
      </c>
      <c r="Q20097" s="94">
        <v>1032</v>
      </c>
      <c r="AS20097" s="94">
        <v>242</v>
      </c>
      <c r="AT20097" s="94">
        <v>790</v>
      </c>
    </row>
    <row r="20098" spans="1:46">
      <c r="A20098" s="85" t="s">
        <v>117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80</v>
      </c>
      <c r="I20098" s="94">
        <v>26</v>
      </c>
      <c r="J20098" s="94">
        <v>1121</v>
      </c>
      <c r="K20098" s="94">
        <v>1064</v>
      </c>
      <c r="O20098" s="94">
        <v>26</v>
      </c>
      <c r="P20098" s="94">
        <v>1121</v>
      </c>
      <c r="Q20098" s="94">
        <v>1064</v>
      </c>
      <c r="AS20098" s="94">
        <v>227</v>
      </c>
      <c r="AT20098" s="94">
        <v>837</v>
      </c>
    </row>
    <row r="20099" spans="1:46">
      <c r="A20099" s="85" t="s">
        <v>117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80</v>
      </c>
      <c r="I20099" s="94">
        <v>31</v>
      </c>
      <c r="J20099" s="94">
        <v>1149</v>
      </c>
      <c r="K20099" s="94">
        <v>1088</v>
      </c>
      <c r="O20099" s="94">
        <v>31</v>
      </c>
      <c r="P20099" s="94">
        <v>1149</v>
      </c>
      <c r="Q20099" s="94">
        <v>1088</v>
      </c>
      <c r="AS20099" s="94">
        <v>212</v>
      </c>
      <c r="AT20099" s="94">
        <v>876</v>
      </c>
    </row>
    <row r="20100" spans="1:46">
      <c r="A20100" s="85" t="s">
        <v>117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80</v>
      </c>
      <c r="I20100" s="94">
        <v>32</v>
      </c>
      <c r="J20100" s="94">
        <v>1148</v>
      </c>
      <c r="K20100" s="94">
        <v>1086</v>
      </c>
      <c r="O20100" s="94">
        <v>32</v>
      </c>
      <c r="P20100" s="94">
        <v>1148</v>
      </c>
      <c r="Q20100" s="94">
        <v>1086</v>
      </c>
      <c r="AS20100" s="94">
        <v>199</v>
      </c>
      <c r="AT20100" s="94">
        <v>887</v>
      </c>
    </row>
    <row r="20101" spans="1:46">
      <c r="A20101" s="85" t="s">
        <v>117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80</v>
      </c>
      <c r="I20101" s="94">
        <v>31</v>
      </c>
      <c r="J20101" s="94">
        <v>1139</v>
      </c>
      <c r="K20101" s="94">
        <v>1078</v>
      </c>
      <c r="O20101" s="94">
        <v>31</v>
      </c>
      <c r="P20101" s="94">
        <v>1139</v>
      </c>
      <c r="Q20101" s="94">
        <v>1078</v>
      </c>
      <c r="AS20101" s="94">
        <v>91</v>
      </c>
      <c r="AT20101" s="94">
        <v>987</v>
      </c>
    </row>
    <row r="20102" spans="1:46">
      <c r="A20102" s="85" t="s">
        <v>117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80</v>
      </c>
      <c r="I20102" s="94">
        <v>35</v>
      </c>
      <c r="J20102" s="94">
        <v>1135</v>
      </c>
      <c r="K20102" s="94">
        <v>1070</v>
      </c>
      <c r="O20102" s="94">
        <v>35</v>
      </c>
      <c r="P20102" s="94">
        <v>1135</v>
      </c>
      <c r="Q20102" s="94">
        <v>1070</v>
      </c>
      <c r="AS20102" s="94">
        <v>35</v>
      </c>
      <c r="AT20102" s="94">
        <v>1035</v>
      </c>
    </row>
    <row r="20103" spans="1:46">
      <c r="A20103" s="85" t="s">
        <v>117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80</v>
      </c>
      <c r="I20103" s="94">
        <v>36</v>
      </c>
      <c r="J20103" s="94">
        <v>1130</v>
      </c>
      <c r="K20103" s="94">
        <v>1064</v>
      </c>
      <c r="O20103" s="94">
        <v>36</v>
      </c>
      <c r="P20103" s="94">
        <v>1130</v>
      </c>
      <c r="Q20103" s="94">
        <v>1064</v>
      </c>
      <c r="AS20103" s="94">
        <v>146</v>
      </c>
      <c r="AT20103" s="94">
        <v>918</v>
      </c>
    </row>
    <row r="20104" spans="1:46">
      <c r="A20104" s="85" t="s">
        <v>117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80</v>
      </c>
      <c r="I20104" s="94">
        <v>38</v>
      </c>
      <c r="J20104" s="94">
        <v>1106</v>
      </c>
      <c r="K20104" s="94">
        <v>1039</v>
      </c>
      <c r="O20104" s="94">
        <v>38</v>
      </c>
      <c r="P20104" s="94">
        <v>1106</v>
      </c>
      <c r="Q20104" s="94">
        <v>1039</v>
      </c>
      <c r="AS20104" s="94">
        <v>31</v>
      </c>
      <c r="AT20104" s="94">
        <v>1008</v>
      </c>
    </row>
    <row r="20105" spans="1:46">
      <c r="A20105" s="85" t="s">
        <v>117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80</v>
      </c>
      <c r="I20105" s="94">
        <v>41</v>
      </c>
      <c r="J20105" s="94">
        <v>1150</v>
      </c>
      <c r="K20105" s="94">
        <v>1080</v>
      </c>
      <c r="O20105" s="94">
        <v>41</v>
      </c>
      <c r="P20105" s="94">
        <v>1150</v>
      </c>
      <c r="Q20105" s="94">
        <v>1080</v>
      </c>
      <c r="AS20105" s="94">
        <v>18</v>
      </c>
      <c r="AT20105" s="94">
        <v>1062</v>
      </c>
    </row>
    <row r="20106" spans="1:46">
      <c r="A20106" s="85" t="s">
        <v>117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80</v>
      </c>
      <c r="I20106" s="94">
        <v>41</v>
      </c>
      <c r="J20106" s="94">
        <v>1150</v>
      </c>
      <c r="K20106" s="94">
        <v>1080</v>
      </c>
      <c r="O20106" s="94">
        <v>41</v>
      </c>
      <c r="P20106" s="94">
        <v>1150</v>
      </c>
      <c r="Q20106" s="94">
        <v>1080</v>
      </c>
      <c r="AS20106" s="94">
        <v>46</v>
      </c>
      <c r="AT20106" s="94">
        <v>1034</v>
      </c>
    </row>
    <row r="20107" spans="1:46">
      <c r="A20107" s="85" t="s">
        <v>117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80</v>
      </c>
      <c r="I20107" s="94">
        <v>40</v>
      </c>
      <c r="J20107" s="94">
        <v>1132</v>
      </c>
      <c r="K20107" s="94">
        <v>1062</v>
      </c>
      <c r="O20107" s="94">
        <v>40</v>
      </c>
      <c r="P20107" s="94">
        <v>1132</v>
      </c>
      <c r="Q20107" s="94">
        <v>1062</v>
      </c>
      <c r="AS20107" s="94">
        <v>47</v>
      </c>
      <c r="AT20107" s="94">
        <v>1015</v>
      </c>
    </row>
    <row r="20108" spans="1:46">
      <c r="A20108" s="85" t="s">
        <v>117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80</v>
      </c>
      <c r="I20108" s="94">
        <v>36</v>
      </c>
      <c r="J20108" s="94">
        <v>1130</v>
      </c>
      <c r="K20108" s="94">
        <v>1064</v>
      </c>
      <c r="O20108" s="94">
        <v>36</v>
      </c>
      <c r="P20108" s="94">
        <v>1130</v>
      </c>
      <c r="Q20108" s="94">
        <v>1064</v>
      </c>
      <c r="AS20108" s="94">
        <v>54</v>
      </c>
      <c r="AT20108" s="94">
        <v>1010</v>
      </c>
    </row>
    <row r="20109" spans="1:46">
      <c r="A20109" s="85" t="s">
        <v>117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80</v>
      </c>
      <c r="I20109" s="94">
        <v>37</v>
      </c>
      <c r="J20109" s="94">
        <v>1123</v>
      </c>
      <c r="K20109" s="94">
        <v>1057</v>
      </c>
      <c r="O20109" s="94">
        <v>37</v>
      </c>
      <c r="P20109" s="94">
        <v>1123</v>
      </c>
      <c r="Q20109" s="94">
        <v>1057</v>
      </c>
      <c r="AS20109" s="94">
        <v>-7</v>
      </c>
      <c r="AT20109" s="94">
        <v>1064</v>
      </c>
    </row>
    <row r="20110" spans="1:46">
      <c r="A20110" s="85" t="s">
        <v>117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80</v>
      </c>
      <c r="I20110" s="94">
        <v>36</v>
      </c>
      <c r="J20110" s="94">
        <v>1112</v>
      </c>
      <c r="K20110" s="94">
        <v>1046</v>
      </c>
      <c r="O20110" s="94">
        <v>36</v>
      </c>
      <c r="P20110" s="94">
        <v>1112</v>
      </c>
      <c r="Q20110" s="94">
        <v>1046</v>
      </c>
      <c r="AS20110" s="94">
        <v>-69</v>
      </c>
      <c r="AT20110" s="94">
        <v>1115</v>
      </c>
    </row>
    <row r="20111" spans="1:46">
      <c r="A20111" s="85" t="s">
        <v>117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80</v>
      </c>
      <c r="I20111" s="94">
        <v>37</v>
      </c>
      <c r="J20111" s="94">
        <v>1150</v>
      </c>
      <c r="K20111" s="94">
        <v>1083</v>
      </c>
      <c r="O20111" s="94">
        <v>37</v>
      </c>
      <c r="P20111" s="94">
        <v>1150</v>
      </c>
      <c r="Q20111" s="94">
        <v>1083</v>
      </c>
      <c r="AS20111" s="94">
        <v>-93</v>
      </c>
      <c r="AT20111" s="94">
        <v>1176</v>
      </c>
    </row>
    <row r="20112" spans="1:46">
      <c r="A20112" s="85" t="s">
        <v>117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80</v>
      </c>
      <c r="I20112" s="94">
        <v>37</v>
      </c>
      <c r="J20112" s="94">
        <v>1163</v>
      </c>
      <c r="K20112" s="94">
        <v>1096</v>
      </c>
      <c r="O20112" s="94">
        <v>37</v>
      </c>
      <c r="P20112" s="94">
        <v>1163</v>
      </c>
      <c r="Q20112" s="94">
        <v>1096</v>
      </c>
      <c r="AS20112" s="94">
        <v>-125</v>
      </c>
      <c r="AT20112" s="94">
        <v>1221</v>
      </c>
    </row>
    <row r="20113" spans="1:46">
      <c r="A20113" s="85" t="s">
        <v>117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80</v>
      </c>
      <c r="I20113" s="94">
        <v>32</v>
      </c>
      <c r="J20113" s="94">
        <v>1156</v>
      </c>
      <c r="K20113" s="94">
        <v>1094</v>
      </c>
      <c r="O20113" s="94">
        <v>32</v>
      </c>
      <c r="P20113" s="94">
        <v>1156</v>
      </c>
      <c r="Q20113" s="94">
        <v>1094</v>
      </c>
      <c r="AS20113" s="94">
        <v>-148</v>
      </c>
      <c r="AT20113" s="94">
        <v>1242</v>
      </c>
    </row>
    <row r="20114" spans="1:46">
      <c r="A20114" s="85" t="s">
        <v>117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80</v>
      </c>
      <c r="I20114" s="94">
        <v>33</v>
      </c>
      <c r="J20114" s="94">
        <v>1132</v>
      </c>
      <c r="K20114" s="94">
        <v>1069</v>
      </c>
      <c r="O20114" s="94">
        <v>33</v>
      </c>
      <c r="P20114" s="94">
        <v>1132</v>
      </c>
      <c r="Q20114" s="94">
        <v>1069</v>
      </c>
      <c r="AS20114" s="94">
        <v>-122</v>
      </c>
      <c r="AT20114" s="94">
        <v>1191</v>
      </c>
    </row>
    <row r="20115" spans="1:46">
      <c r="A20115" s="85" t="s">
        <v>117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80</v>
      </c>
      <c r="I20115" s="94">
        <v>33</v>
      </c>
      <c r="J20115" s="94">
        <v>1153</v>
      </c>
      <c r="K20115" s="94">
        <v>1089</v>
      </c>
      <c r="O20115" s="94">
        <v>33</v>
      </c>
      <c r="P20115" s="94">
        <v>1153</v>
      </c>
      <c r="Q20115" s="94">
        <v>1089</v>
      </c>
      <c r="AS20115" s="94">
        <v>-8</v>
      </c>
      <c r="AT20115" s="94">
        <v>1097</v>
      </c>
    </row>
    <row r="20116" spans="1:46">
      <c r="A20116" s="85" t="s">
        <v>117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80</v>
      </c>
      <c r="I20116" s="94">
        <v>34</v>
      </c>
      <c r="J20116" s="94">
        <v>1021</v>
      </c>
      <c r="K20116" s="94">
        <v>957</v>
      </c>
      <c r="O20116" s="94">
        <v>34</v>
      </c>
      <c r="P20116" s="94">
        <v>1021</v>
      </c>
      <c r="Q20116" s="94">
        <v>957</v>
      </c>
      <c r="AS20116" s="94">
        <v>-47</v>
      </c>
      <c r="AT20116" s="94">
        <v>1004</v>
      </c>
    </row>
    <row r="20117" spans="1:46">
      <c r="A20117" s="85" t="s">
        <v>117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80</v>
      </c>
      <c r="I20117" s="94">
        <v>26</v>
      </c>
      <c r="J20117" s="94">
        <v>966</v>
      </c>
      <c r="K20117" s="94">
        <v>909</v>
      </c>
      <c r="O20117" s="94">
        <v>26</v>
      </c>
      <c r="P20117" s="94">
        <v>966</v>
      </c>
      <c r="Q20117" s="94">
        <v>909</v>
      </c>
      <c r="AS20117" s="94">
        <v>-72</v>
      </c>
      <c r="AT20117" s="94">
        <v>981</v>
      </c>
    </row>
    <row r="20118" spans="1:46">
      <c r="A20118" s="85" t="s">
        <v>117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80</v>
      </c>
      <c r="I20118" s="94">
        <v>30</v>
      </c>
      <c r="J20118" s="94">
        <v>941</v>
      </c>
      <c r="K20118" s="94">
        <v>881</v>
      </c>
      <c r="O20118" s="94">
        <v>30</v>
      </c>
      <c r="P20118" s="94">
        <v>941</v>
      </c>
      <c r="Q20118" s="94">
        <v>881</v>
      </c>
      <c r="AS20118" s="94">
        <v>-71</v>
      </c>
      <c r="AT20118" s="94">
        <v>952</v>
      </c>
    </row>
    <row r="20119" spans="1:46">
      <c r="A20119" s="85" t="s">
        <v>117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80</v>
      </c>
      <c r="I20119" s="94">
        <v>28</v>
      </c>
      <c r="J20119" s="94">
        <v>844</v>
      </c>
      <c r="K20119" s="94">
        <v>787</v>
      </c>
      <c r="O20119" s="94">
        <v>28</v>
      </c>
      <c r="P20119" s="94">
        <v>844</v>
      </c>
      <c r="Q20119" s="94">
        <v>787</v>
      </c>
      <c r="AS20119" s="94">
        <v>-70</v>
      </c>
      <c r="AT20119" s="94">
        <v>857</v>
      </c>
    </row>
    <row r="20120" spans="1:46">
      <c r="A20120" s="85" t="s">
        <v>117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80</v>
      </c>
      <c r="I20120" s="94">
        <v>36</v>
      </c>
      <c r="J20120" s="94">
        <v>986</v>
      </c>
      <c r="K20120" s="94">
        <v>920</v>
      </c>
      <c r="O20120" s="94">
        <v>36</v>
      </c>
      <c r="P20120" s="94">
        <v>986</v>
      </c>
      <c r="Q20120" s="94">
        <v>920</v>
      </c>
      <c r="AS20120" s="94">
        <v>-190</v>
      </c>
      <c r="AT20120" s="94">
        <v>1110</v>
      </c>
    </row>
    <row r="20121" spans="1:46">
      <c r="A20121" s="85" t="s">
        <v>117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80</v>
      </c>
      <c r="I20121" s="94">
        <v>39</v>
      </c>
      <c r="J20121" s="94">
        <v>1137</v>
      </c>
      <c r="K20121" s="94">
        <v>1068</v>
      </c>
      <c r="O20121" s="94">
        <v>39</v>
      </c>
      <c r="P20121" s="94">
        <v>1137</v>
      </c>
      <c r="Q20121" s="94">
        <v>1068</v>
      </c>
      <c r="AS20121" s="94">
        <v>-157</v>
      </c>
      <c r="AT20121" s="94">
        <v>1225</v>
      </c>
    </row>
    <row r="20122" spans="1:46">
      <c r="A20122" s="85" t="s">
        <v>117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80</v>
      </c>
      <c r="I20122" s="94">
        <v>43</v>
      </c>
      <c r="J20122" s="94">
        <v>1158</v>
      </c>
      <c r="K20122" s="94">
        <v>1085</v>
      </c>
      <c r="O20122" s="94">
        <v>43</v>
      </c>
      <c r="P20122" s="94">
        <v>1158</v>
      </c>
      <c r="Q20122" s="94">
        <v>1085</v>
      </c>
      <c r="AS20122" s="94">
        <v>-210</v>
      </c>
      <c r="AT20122" s="94">
        <v>1295</v>
      </c>
    </row>
    <row r="20123" spans="1:46">
      <c r="A20123" s="85" t="s">
        <v>117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80</v>
      </c>
      <c r="I20123" s="94">
        <v>40</v>
      </c>
      <c r="J20123" s="94">
        <v>1175</v>
      </c>
      <c r="K20123" s="94">
        <v>1104</v>
      </c>
      <c r="O20123" s="94">
        <v>40</v>
      </c>
      <c r="P20123" s="94">
        <v>1175</v>
      </c>
      <c r="Q20123" s="94">
        <v>1104</v>
      </c>
      <c r="AS20123" s="94">
        <v>-152</v>
      </c>
      <c r="AT20123" s="94">
        <v>1256</v>
      </c>
    </row>
    <row r="20124" spans="1:46">
      <c r="A20124" s="85" t="s">
        <v>117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80</v>
      </c>
      <c r="I20124" s="94">
        <v>43</v>
      </c>
      <c r="J20124" s="94">
        <v>1192</v>
      </c>
      <c r="K20124" s="94">
        <v>1117</v>
      </c>
      <c r="O20124" s="94">
        <v>43</v>
      </c>
      <c r="P20124" s="94">
        <v>1192</v>
      </c>
      <c r="Q20124" s="94">
        <v>1117</v>
      </c>
      <c r="AS20124" s="94">
        <v>-130</v>
      </c>
      <c r="AT20124" s="94">
        <v>1247</v>
      </c>
    </row>
    <row r="20125" spans="1:46">
      <c r="A20125" s="85" t="s">
        <v>117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80</v>
      </c>
      <c r="I20125" s="94">
        <v>42</v>
      </c>
      <c r="J20125" s="94">
        <v>1192</v>
      </c>
      <c r="K20125" s="94">
        <v>1119</v>
      </c>
      <c r="O20125" s="94">
        <v>42</v>
      </c>
      <c r="P20125" s="94">
        <v>1192</v>
      </c>
      <c r="Q20125" s="94">
        <v>1119</v>
      </c>
      <c r="AS20125" s="94">
        <v>-97</v>
      </c>
      <c r="AT20125" s="94">
        <v>1216</v>
      </c>
    </row>
    <row r="20126" spans="1:46">
      <c r="A20126" s="85" t="s">
        <v>117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80</v>
      </c>
      <c r="I20126" s="94">
        <v>43</v>
      </c>
      <c r="J20126" s="94">
        <v>1194</v>
      </c>
      <c r="K20126" s="94">
        <v>1121</v>
      </c>
      <c r="O20126" s="94">
        <v>43</v>
      </c>
      <c r="P20126" s="94">
        <v>1194</v>
      </c>
      <c r="Q20126" s="94">
        <v>1121</v>
      </c>
      <c r="AS20126" s="94">
        <v>-49</v>
      </c>
      <c r="AT20126" s="94">
        <v>1170</v>
      </c>
    </row>
    <row r="20127" spans="1:46">
      <c r="A20127" s="85" t="s">
        <v>117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80</v>
      </c>
      <c r="I20127" s="94">
        <v>39</v>
      </c>
      <c r="J20127" s="94">
        <v>889</v>
      </c>
      <c r="K20127" s="94">
        <v>822</v>
      </c>
      <c r="O20127" s="94">
        <v>39</v>
      </c>
      <c r="P20127" s="94">
        <v>889</v>
      </c>
      <c r="Q20127" s="94">
        <v>822</v>
      </c>
      <c r="AS20127" s="94">
        <v>-47</v>
      </c>
      <c r="AT20127" s="94">
        <v>869</v>
      </c>
    </row>
    <row r="20128" spans="1:46">
      <c r="A20128" s="85" t="s">
        <v>117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80</v>
      </c>
      <c r="I20128" s="94">
        <v>36</v>
      </c>
      <c r="J20128" s="94">
        <v>841</v>
      </c>
      <c r="K20128" s="94">
        <v>779</v>
      </c>
      <c r="O20128" s="94">
        <v>36</v>
      </c>
      <c r="P20128" s="94">
        <v>841</v>
      </c>
      <c r="Q20128" s="94">
        <v>779</v>
      </c>
      <c r="AS20128" s="94">
        <v>-99</v>
      </c>
      <c r="AT20128" s="94">
        <v>878</v>
      </c>
    </row>
    <row r="20129" spans="1:46">
      <c r="A20129" s="85" t="s">
        <v>117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80</v>
      </c>
      <c r="I20129" s="94">
        <v>40</v>
      </c>
      <c r="J20129" s="94">
        <v>960</v>
      </c>
      <c r="K20129" s="94">
        <v>893</v>
      </c>
      <c r="O20129" s="94">
        <v>40</v>
      </c>
      <c r="P20129" s="94">
        <v>960</v>
      </c>
      <c r="Q20129" s="94">
        <v>893</v>
      </c>
      <c r="AS20129" s="94">
        <v>-94</v>
      </c>
      <c r="AT20129" s="94">
        <v>987</v>
      </c>
    </row>
    <row r="20130" spans="1:46">
      <c r="A20130" s="85" t="s">
        <v>117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80</v>
      </c>
      <c r="I20130" s="94">
        <v>38</v>
      </c>
      <c r="J20130" s="94">
        <v>989</v>
      </c>
      <c r="K20130" s="94">
        <v>923</v>
      </c>
      <c r="O20130" s="94">
        <v>38</v>
      </c>
      <c r="P20130" s="94">
        <v>989</v>
      </c>
      <c r="Q20130" s="94">
        <v>923</v>
      </c>
      <c r="AS20130" s="94">
        <v>-68</v>
      </c>
      <c r="AT20130" s="94">
        <v>991</v>
      </c>
    </row>
    <row r="20131" spans="1:46">
      <c r="A20131" s="85" t="s">
        <v>117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80</v>
      </c>
      <c r="I20131" s="94">
        <v>39</v>
      </c>
      <c r="J20131" s="94">
        <v>995</v>
      </c>
      <c r="K20131" s="94">
        <v>928</v>
      </c>
      <c r="O20131" s="94">
        <v>39</v>
      </c>
      <c r="P20131" s="94">
        <v>995</v>
      </c>
      <c r="Q20131" s="94">
        <v>928</v>
      </c>
      <c r="AS20131" s="94">
        <v>-37</v>
      </c>
      <c r="AT20131" s="94">
        <v>965</v>
      </c>
    </row>
    <row r="20132" spans="1:46">
      <c r="A20132" s="85" t="s">
        <v>117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80</v>
      </c>
      <c r="I20132" s="94">
        <v>36</v>
      </c>
      <c r="J20132" s="94">
        <v>999</v>
      </c>
      <c r="K20132" s="94">
        <v>934</v>
      </c>
      <c r="O20132" s="94">
        <v>36</v>
      </c>
      <c r="P20132" s="94">
        <v>999</v>
      </c>
      <c r="Q20132" s="94">
        <v>934</v>
      </c>
      <c r="AS20132" s="94">
        <v>-26</v>
      </c>
      <c r="AT20132" s="94">
        <v>960</v>
      </c>
    </row>
    <row r="20133" spans="1:46">
      <c r="A20133" s="85" t="s">
        <v>117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80</v>
      </c>
      <c r="I20133" s="94">
        <v>39</v>
      </c>
      <c r="J20133" s="94">
        <v>999</v>
      </c>
      <c r="K20133" s="94">
        <v>932</v>
      </c>
      <c r="O20133" s="94">
        <v>39</v>
      </c>
      <c r="P20133" s="94">
        <v>999</v>
      </c>
      <c r="Q20133" s="94">
        <v>932</v>
      </c>
      <c r="AS20133" s="94">
        <v>-50</v>
      </c>
      <c r="AT20133" s="94">
        <v>982</v>
      </c>
    </row>
    <row r="20134" spans="1:46">
      <c r="A20134" s="85" t="s">
        <v>117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80</v>
      </c>
      <c r="I20134" s="94">
        <v>36</v>
      </c>
      <c r="J20134" s="94">
        <v>998</v>
      </c>
      <c r="K20134" s="94">
        <v>933</v>
      </c>
      <c r="O20134" s="94">
        <v>36</v>
      </c>
      <c r="P20134" s="94">
        <v>998</v>
      </c>
      <c r="Q20134" s="94">
        <v>933</v>
      </c>
      <c r="AS20134" s="94">
        <v>28</v>
      </c>
      <c r="AT20134" s="94">
        <v>905</v>
      </c>
    </row>
    <row r="20135" spans="1:46">
      <c r="A20135" s="85" t="s">
        <v>117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80</v>
      </c>
      <c r="I20135" s="94">
        <v>37</v>
      </c>
      <c r="J20135" s="94">
        <v>997</v>
      </c>
      <c r="K20135" s="94">
        <v>931</v>
      </c>
      <c r="O20135" s="94">
        <v>37</v>
      </c>
      <c r="P20135" s="94">
        <v>997</v>
      </c>
      <c r="Q20135" s="94">
        <v>931</v>
      </c>
      <c r="AS20135" s="94">
        <v>56</v>
      </c>
      <c r="AT20135" s="94">
        <v>875</v>
      </c>
    </row>
    <row r="20136" spans="1:46">
      <c r="A20136" s="85" t="s">
        <v>117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80</v>
      </c>
      <c r="I20136" s="94">
        <v>38</v>
      </c>
      <c r="J20136" s="94">
        <v>984</v>
      </c>
      <c r="K20136" s="94">
        <v>918</v>
      </c>
      <c r="O20136" s="94">
        <v>38</v>
      </c>
      <c r="P20136" s="94">
        <v>984</v>
      </c>
      <c r="Q20136" s="94">
        <v>918</v>
      </c>
      <c r="AS20136" s="94">
        <v>19</v>
      </c>
      <c r="AT20136" s="94">
        <v>899</v>
      </c>
    </row>
    <row r="20137" spans="1:46">
      <c r="A20137" s="85" t="s">
        <v>117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80</v>
      </c>
      <c r="I20137" s="94">
        <v>22</v>
      </c>
      <c r="J20137" s="94">
        <v>929</v>
      </c>
      <c r="K20137" s="94">
        <v>878</v>
      </c>
      <c r="O20137" s="94">
        <v>22</v>
      </c>
      <c r="P20137" s="94">
        <v>929</v>
      </c>
      <c r="Q20137" s="94">
        <v>878</v>
      </c>
      <c r="AS20137" s="94">
        <v>10</v>
      </c>
      <c r="AT20137" s="94">
        <v>868</v>
      </c>
    </row>
    <row r="20138" spans="1:46">
      <c r="A20138" s="85" t="s">
        <v>117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80</v>
      </c>
      <c r="I20138" s="94">
        <v>29</v>
      </c>
      <c r="J20138" s="94">
        <v>724</v>
      </c>
      <c r="K20138" s="94">
        <v>667</v>
      </c>
      <c r="O20138" s="94">
        <v>29</v>
      </c>
      <c r="P20138" s="94">
        <v>724</v>
      </c>
      <c r="Q20138" s="94">
        <v>667</v>
      </c>
      <c r="AS20138" s="94">
        <v>-49</v>
      </c>
      <c r="AT20138" s="94">
        <v>716</v>
      </c>
    </row>
    <row r="20139" spans="1:46">
      <c r="A20139" s="85" t="s">
        <v>117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80</v>
      </c>
      <c r="I20139" s="94">
        <v>30</v>
      </c>
      <c r="J20139" s="94">
        <v>605</v>
      </c>
      <c r="K20139" s="94">
        <v>547</v>
      </c>
      <c r="O20139" s="94">
        <v>30</v>
      </c>
      <c r="P20139" s="94">
        <v>605</v>
      </c>
      <c r="Q20139" s="94">
        <v>547</v>
      </c>
      <c r="AS20139" s="94">
        <v>-169</v>
      </c>
      <c r="AT20139" s="94">
        <v>716</v>
      </c>
    </row>
    <row r="20140" spans="1:46">
      <c r="A20140" s="85" t="s">
        <v>117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80</v>
      </c>
      <c r="I20140" s="94">
        <v>30</v>
      </c>
      <c r="J20140" s="94">
        <v>553</v>
      </c>
      <c r="K20140" s="94">
        <v>495</v>
      </c>
      <c r="O20140" s="94">
        <v>30</v>
      </c>
      <c r="P20140" s="94">
        <v>553</v>
      </c>
      <c r="Q20140" s="94">
        <v>495</v>
      </c>
      <c r="AS20140" s="94">
        <v>-110</v>
      </c>
      <c r="AT20140" s="94">
        <v>605</v>
      </c>
    </row>
    <row r="20141" spans="1:46">
      <c r="A20141" s="85" t="s">
        <v>117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80</v>
      </c>
      <c r="I20141" s="94">
        <v>28</v>
      </c>
      <c r="J20141" s="94">
        <v>555</v>
      </c>
      <c r="K20141" s="94">
        <v>500</v>
      </c>
      <c r="O20141" s="94">
        <v>28</v>
      </c>
      <c r="P20141" s="94">
        <v>555</v>
      </c>
      <c r="Q20141" s="94">
        <v>500</v>
      </c>
      <c r="AS20141" s="94">
        <v>-43</v>
      </c>
      <c r="AT20141" s="94">
        <v>543</v>
      </c>
    </row>
    <row r="20142" spans="1:46">
      <c r="A20142" s="85" t="s">
        <v>117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80</v>
      </c>
      <c r="I20142" s="94">
        <v>28</v>
      </c>
      <c r="J20142" s="94">
        <v>559</v>
      </c>
      <c r="K20142" s="94">
        <v>505</v>
      </c>
      <c r="O20142" s="94">
        <v>28</v>
      </c>
      <c r="P20142" s="94">
        <v>559</v>
      </c>
      <c r="Q20142" s="94">
        <v>505</v>
      </c>
      <c r="AS20142" s="94">
        <v>-45</v>
      </c>
      <c r="AT20142" s="94">
        <v>550</v>
      </c>
    </row>
    <row r="20143" spans="1:46">
      <c r="A20143" s="85" t="s">
        <v>117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80</v>
      </c>
      <c r="I20143" s="94">
        <v>34</v>
      </c>
      <c r="J20143" s="94">
        <v>638</v>
      </c>
      <c r="K20143" s="94">
        <v>577</v>
      </c>
      <c r="O20143" s="94">
        <v>34</v>
      </c>
      <c r="P20143" s="94">
        <v>638</v>
      </c>
      <c r="Q20143" s="94">
        <v>577</v>
      </c>
      <c r="AS20143" s="94">
        <v>-97</v>
      </c>
      <c r="AT20143" s="94">
        <v>674</v>
      </c>
    </row>
    <row r="20144" spans="1:46">
      <c r="A20144" s="85" t="s">
        <v>117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80</v>
      </c>
      <c r="I20144" s="94">
        <v>38</v>
      </c>
      <c r="J20144" s="94">
        <v>841</v>
      </c>
      <c r="K20144" s="94">
        <v>775</v>
      </c>
      <c r="O20144" s="94">
        <v>38</v>
      </c>
      <c r="P20144" s="94">
        <v>841</v>
      </c>
      <c r="Q20144" s="94">
        <v>775</v>
      </c>
      <c r="AS20144" s="94">
        <v>-144</v>
      </c>
      <c r="AT20144" s="94">
        <v>919</v>
      </c>
    </row>
    <row r="20145" spans="1:46">
      <c r="A20145" s="85" t="s">
        <v>117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80</v>
      </c>
      <c r="I20145" s="94">
        <v>46</v>
      </c>
      <c r="J20145" s="94">
        <v>958</v>
      </c>
      <c r="K20145" s="94">
        <v>883</v>
      </c>
      <c r="O20145" s="94">
        <v>46</v>
      </c>
      <c r="P20145" s="94">
        <v>958</v>
      </c>
      <c r="Q20145" s="94">
        <v>883</v>
      </c>
      <c r="AS20145" s="94">
        <v>-248</v>
      </c>
      <c r="AT20145" s="94">
        <v>1131</v>
      </c>
    </row>
    <row r="20146" spans="1:46">
      <c r="A20146" s="85" t="s">
        <v>117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80</v>
      </c>
      <c r="I20146" s="94">
        <v>43</v>
      </c>
      <c r="J20146" s="94">
        <v>1035</v>
      </c>
      <c r="K20146" s="94">
        <v>963</v>
      </c>
      <c r="O20146" s="94">
        <v>43</v>
      </c>
      <c r="P20146" s="94">
        <v>1035</v>
      </c>
      <c r="Q20146" s="94">
        <v>963</v>
      </c>
      <c r="AS20146" s="94">
        <v>-276</v>
      </c>
      <c r="AT20146" s="94">
        <v>1239</v>
      </c>
    </row>
    <row r="20147" spans="1:46">
      <c r="A20147" s="85" t="s">
        <v>117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80</v>
      </c>
      <c r="I20147" s="94">
        <v>45</v>
      </c>
      <c r="J20147" s="94">
        <v>1084</v>
      </c>
      <c r="K20147" s="94">
        <v>1010</v>
      </c>
      <c r="O20147" s="94">
        <v>45</v>
      </c>
      <c r="P20147" s="94">
        <v>1084</v>
      </c>
      <c r="Q20147" s="94">
        <v>1010</v>
      </c>
      <c r="AS20147" s="94">
        <v>-75</v>
      </c>
      <c r="AT20147" s="94">
        <v>1085</v>
      </c>
    </row>
    <row r="20148" spans="1:46">
      <c r="A20148" s="85" t="s">
        <v>117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80</v>
      </c>
      <c r="I20148" s="94">
        <v>43</v>
      </c>
      <c r="J20148" s="94">
        <v>1115</v>
      </c>
      <c r="K20148" s="94">
        <v>1043</v>
      </c>
      <c r="O20148" s="94">
        <v>43</v>
      </c>
      <c r="P20148" s="94">
        <v>1115</v>
      </c>
      <c r="Q20148" s="94">
        <v>1043</v>
      </c>
      <c r="AS20148" s="94">
        <v>-52</v>
      </c>
      <c r="AT20148" s="94">
        <v>1095</v>
      </c>
    </row>
    <row r="20149" spans="1:46">
      <c r="A20149" s="85" t="s">
        <v>117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80</v>
      </c>
      <c r="I20149" s="94">
        <v>46</v>
      </c>
      <c r="J20149" s="94">
        <v>1146</v>
      </c>
      <c r="K20149" s="94">
        <v>1071</v>
      </c>
      <c r="O20149" s="94">
        <v>46</v>
      </c>
      <c r="P20149" s="94">
        <v>1146</v>
      </c>
      <c r="Q20149" s="94">
        <v>1071</v>
      </c>
      <c r="AS20149" s="94">
        <v>-63</v>
      </c>
      <c r="AT20149" s="94">
        <v>1134</v>
      </c>
    </row>
    <row r="20150" spans="1:46">
      <c r="A20150" s="85" t="s">
        <v>117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80</v>
      </c>
      <c r="I20150" s="94">
        <v>47</v>
      </c>
      <c r="J20150" s="94">
        <v>1123</v>
      </c>
      <c r="K20150" s="94">
        <v>1048</v>
      </c>
      <c r="O20150" s="94">
        <v>47</v>
      </c>
      <c r="P20150" s="94">
        <v>1123</v>
      </c>
      <c r="Q20150" s="94">
        <v>1048</v>
      </c>
      <c r="AS20150" s="94">
        <v>-126</v>
      </c>
      <c r="AT20150" s="94">
        <v>1174</v>
      </c>
    </row>
    <row r="20151" spans="1:46">
      <c r="A20151" s="85" t="s">
        <v>117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80</v>
      </c>
      <c r="I20151" s="94">
        <v>47</v>
      </c>
      <c r="J20151" s="94">
        <v>1149</v>
      </c>
      <c r="K20151" s="94">
        <v>1074</v>
      </c>
      <c r="O20151" s="94">
        <v>47</v>
      </c>
      <c r="P20151" s="94">
        <v>1149</v>
      </c>
      <c r="Q20151" s="94">
        <v>1074</v>
      </c>
      <c r="AS20151" s="94">
        <v>-42</v>
      </c>
      <c r="AT20151" s="94">
        <v>1116</v>
      </c>
    </row>
    <row r="20152" spans="1:46">
      <c r="A20152" s="85" t="s">
        <v>117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80</v>
      </c>
      <c r="I20152" s="94">
        <v>44</v>
      </c>
      <c r="J20152" s="94">
        <v>1155</v>
      </c>
      <c r="K20152" s="94">
        <v>1082</v>
      </c>
      <c r="O20152" s="94">
        <v>44</v>
      </c>
      <c r="P20152" s="94">
        <v>1155</v>
      </c>
      <c r="Q20152" s="94">
        <v>1082</v>
      </c>
      <c r="AS20152" s="94">
        <v>1</v>
      </c>
      <c r="AT20152" s="94">
        <v>1081</v>
      </c>
    </row>
    <row r="20153" spans="1:46">
      <c r="A20153" s="85" t="s">
        <v>117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80</v>
      </c>
      <c r="I20153" s="94">
        <v>45</v>
      </c>
      <c r="J20153" s="94">
        <v>1156</v>
      </c>
      <c r="K20153" s="94">
        <v>1082</v>
      </c>
      <c r="O20153" s="94">
        <v>45</v>
      </c>
      <c r="P20153" s="94">
        <v>1156</v>
      </c>
      <c r="Q20153" s="94">
        <v>1082</v>
      </c>
      <c r="AS20153" s="94">
        <v>2</v>
      </c>
      <c r="AT20153" s="94">
        <v>1080</v>
      </c>
    </row>
    <row r="20154" spans="1:46">
      <c r="A20154" s="85" t="s">
        <v>117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80</v>
      </c>
      <c r="I20154" s="94">
        <v>41</v>
      </c>
      <c r="J20154" s="94">
        <v>1173</v>
      </c>
      <c r="K20154" s="94">
        <v>1102</v>
      </c>
      <c r="O20154" s="94">
        <v>41</v>
      </c>
      <c r="P20154" s="94">
        <v>1173</v>
      </c>
      <c r="Q20154" s="94">
        <v>1102</v>
      </c>
      <c r="AS20154" s="94">
        <v>-1</v>
      </c>
      <c r="AT20154" s="94">
        <v>1103</v>
      </c>
    </row>
    <row r="20155" spans="1:46">
      <c r="A20155" s="85" t="s">
        <v>117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80</v>
      </c>
      <c r="I20155" s="94">
        <v>44</v>
      </c>
      <c r="J20155" s="94">
        <v>1182</v>
      </c>
      <c r="K20155" s="94">
        <v>1107</v>
      </c>
      <c r="O20155" s="94">
        <v>44</v>
      </c>
      <c r="P20155" s="94">
        <v>1182</v>
      </c>
      <c r="Q20155" s="94">
        <v>1107</v>
      </c>
      <c r="AS20155" s="94">
        <v>-1</v>
      </c>
      <c r="AT20155" s="94">
        <v>1108</v>
      </c>
    </row>
    <row r="20156" spans="1:46">
      <c r="A20156" s="85" t="s">
        <v>117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80</v>
      </c>
      <c r="I20156" s="94">
        <v>43</v>
      </c>
      <c r="J20156" s="94">
        <v>1177</v>
      </c>
      <c r="K20156" s="94">
        <v>1105</v>
      </c>
      <c r="O20156" s="94">
        <v>43</v>
      </c>
      <c r="P20156" s="94">
        <v>1177</v>
      </c>
      <c r="Q20156" s="94">
        <v>1105</v>
      </c>
      <c r="AS20156" s="94">
        <v>-15</v>
      </c>
      <c r="AT20156" s="94">
        <v>1120</v>
      </c>
    </row>
    <row r="20157" spans="1:46">
      <c r="A20157" s="85" t="s">
        <v>117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80</v>
      </c>
      <c r="I20157" s="94">
        <v>44</v>
      </c>
      <c r="J20157" s="94">
        <v>1178</v>
      </c>
      <c r="K20157" s="94">
        <v>1104</v>
      </c>
      <c r="O20157" s="94">
        <v>44</v>
      </c>
      <c r="P20157" s="94">
        <v>1178</v>
      </c>
      <c r="Q20157" s="94">
        <v>1104</v>
      </c>
      <c r="AS20157" s="94">
        <v>14</v>
      </c>
      <c r="AT20157" s="94">
        <v>1090</v>
      </c>
    </row>
    <row r="20158" spans="1:46">
      <c r="A20158" s="85" t="s">
        <v>117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80</v>
      </c>
      <c r="I20158" s="94">
        <v>47</v>
      </c>
      <c r="J20158" s="94">
        <v>1167</v>
      </c>
      <c r="K20158" s="94">
        <v>1089</v>
      </c>
      <c r="O20158" s="94">
        <v>47</v>
      </c>
      <c r="P20158" s="94">
        <v>1167</v>
      </c>
      <c r="Q20158" s="94">
        <v>1089</v>
      </c>
      <c r="AS20158" s="94">
        <v>18</v>
      </c>
      <c r="AT20158" s="94">
        <v>1071</v>
      </c>
    </row>
    <row r="20159" spans="1:46">
      <c r="A20159" s="85" t="s">
        <v>117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80</v>
      </c>
      <c r="I20159" s="94">
        <v>44</v>
      </c>
      <c r="J20159" s="94">
        <v>1164</v>
      </c>
      <c r="K20159" s="94">
        <v>1090</v>
      </c>
      <c r="O20159" s="94">
        <v>44</v>
      </c>
      <c r="P20159" s="94">
        <v>1164</v>
      </c>
      <c r="Q20159" s="94">
        <v>1090</v>
      </c>
      <c r="AS20159" s="94">
        <v>22</v>
      </c>
      <c r="AT20159" s="94">
        <v>1068</v>
      </c>
    </row>
    <row r="20160" spans="1:46">
      <c r="A20160" s="85" t="s">
        <v>117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80</v>
      </c>
      <c r="I20160" s="94">
        <v>44</v>
      </c>
      <c r="J20160" s="94">
        <v>1134</v>
      </c>
      <c r="K20160" s="94">
        <v>1060</v>
      </c>
      <c r="O20160" s="94">
        <v>44</v>
      </c>
      <c r="P20160" s="94">
        <v>1134</v>
      </c>
      <c r="Q20160" s="94">
        <v>1060</v>
      </c>
      <c r="AS20160" s="94">
        <v>24</v>
      </c>
      <c r="AT20160" s="94">
        <v>1036</v>
      </c>
    </row>
    <row r="20161" spans="1:46">
      <c r="A20161" s="85" t="s">
        <v>117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80</v>
      </c>
      <c r="I20161" s="94">
        <v>33</v>
      </c>
      <c r="J20161" s="94">
        <v>1050</v>
      </c>
      <c r="K20161" s="94">
        <v>987</v>
      </c>
      <c r="O20161" s="94">
        <v>33</v>
      </c>
      <c r="P20161" s="94">
        <v>1050</v>
      </c>
      <c r="Q20161" s="94">
        <v>987</v>
      </c>
      <c r="AS20161" s="94">
        <v>30</v>
      </c>
      <c r="AT20161" s="94">
        <v>957</v>
      </c>
    </row>
    <row r="20162" spans="1:46">
      <c r="A20162" s="85" t="s">
        <v>117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80</v>
      </c>
      <c r="I20162" s="94">
        <v>32</v>
      </c>
      <c r="J20162" s="94">
        <v>906</v>
      </c>
      <c r="K20162" s="94">
        <v>845</v>
      </c>
      <c r="O20162" s="94">
        <v>32</v>
      </c>
      <c r="P20162" s="94">
        <v>906</v>
      </c>
      <c r="Q20162" s="94">
        <v>845</v>
      </c>
      <c r="AS20162" s="94">
        <v>16</v>
      </c>
      <c r="AT20162" s="94">
        <v>829</v>
      </c>
    </row>
    <row r="20163" spans="1:46">
      <c r="A20163" s="85" t="s">
        <v>117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80</v>
      </c>
      <c r="I20163" s="94">
        <v>30</v>
      </c>
      <c r="J20163" s="94">
        <v>789</v>
      </c>
      <c r="K20163" s="94">
        <v>731</v>
      </c>
      <c r="O20163" s="94">
        <v>30</v>
      </c>
      <c r="P20163" s="94">
        <v>789</v>
      </c>
      <c r="Q20163" s="94">
        <v>731</v>
      </c>
      <c r="AS20163" s="94">
        <v>3</v>
      </c>
      <c r="AT20163" s="94">
        <v>728</v>
      </c>
    </row>
    <row r="20164" spans="1:46">
      <c r="A20164" s="85" t="s">
        <v>117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80</v>
      </c>
      <c r="I20164" s="94">
        <v>29</v>
      </c>
      <c r="J20164" s="94">
        <v>756</v>
      </c>
      <c r="K20164" s="94">
        <v>699</v>
      </c>
      <c r="O20164" s="94">
        <v>29</v>
      </c>
      <c r="P20164" s="94">
        <v>756</v>
      </c>
      <c r="Q20164" s="94">
        <v>699</v>
      </c>
      <c r="AS20164" s="94">
        <v>11</v>
      </c>
      <c r="AT20164" s="94">
        <v>688</v>
      </c>
    </row>
    <row r="20165" spans="1:46">
      <c r="A20165" s="85" t="s">
        <v>117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80</v>
      </c>
      <c r="I20165" s="94">
        <v>27</v>
      </c>
      <c r="J20165" s="94">
        <v>803</v>
      </c>
      <c r="K20165" s="94">
        <v>748</v>
      </c>
      <c r="O20165" s="94">
        <v>27</v>
      </c>
      <c r="P20165" s="94">
        <v>803</v>
      </c>
      <c r="Q20165" s="94">
        <v>748</v>
      </c>
      <c r="AS20165" s="94">
        <v>24</v>
      </c>
      <c r="AT20165" s="94">
        <v>724</v>
      </c>
    </row>
    <row r="20166" spans="1:46">
      <c r="A20166" s="85" t="s">
        <v>117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80</v>
      </c>
      <c r="I20166" s="94">
        <v>30</v>
      </c>
      <c r="J20166" s="94">
        <v>907</v>
      </c>
      <c r="K20166" s="94">
        <v>850</v>
      </c>
      <c r="O20166" s="94">
        <v>30</v>
      </c>
      <c r="P20166" s="94">
        <v>907</v>
      </c>
      <c r="Q20166" s="94">
        <v>850</v>
      </c>
      <c r="AS20166" s="94">
        <v>30</v>
      </c>
      <c r="AT20166" s="94">
        <v>820</v>
      </c>
    </row>
    <row r="20167" spans="1:46">
      <c r="A20167" s="85" t="s">
        <v>117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80</v>
      </c>
      <c r="I20167" s="94">
        <v>32</v>
      </c>
      <c r="J20167" s="94">
        <v>1003</v>
      </c>
      <c r="K20167" s="94">
        <v>944</v>
      </c>
      <c r="O20167" s="94">
        <v>32</v>
      </c>
      <c r="P20167" s="94">
        <v>1003</v>
      </c>
      <c r="Q20167" s="94">
        <v>944</v>
      </c>
      <c r="AS20167" s="94">
        <v>42</v>
      </c>
      <c r="AT20167" s="94">
        <v>902</v>
      </c>
    </row>
    <row r="20168" spans="1:46">
      <c r="A20168" s="85" t="s">
        <v>117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80</v>
      </c>
      <c r="I20168" s="94">
        <v>41</v>
      </c>
      <c r="J20168" s="94">
        <v>1193</v>
      </c>
      <c r="K20168" s="94">
        <v>1121</v>
      </c>
      <c r="O20168" s="94">
        <v>41</v>
      </c>
      <c r="P20168" s="94">
        <v>1193</v>
      </c>
      <c r="Q20168" s="94">
        <v>1121</v>
      </c>
      <c r="AS20168" s="94">
        <v>28</v>
      </c>
      <c r="AT20168" s="94">
        <v>1093</v>
      </c>
    </row>
    <row r="20169" spans="1:46">
      <c r="A20169" s="85" t="s">
        <v>117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80</v>
      </c>
      <c r="I20169" s="94">
        <v>38</v>
      </c>
      <c r="J20169" s="94">
        <v>1202</v>
      </c>
      <c r="K20169" s="94">
        <v>1133</v>
      </c>
      <c r="O20169" s="94">
        <v>38</v>
      </c>
      <c r="P20169" s="94">
        <v>1202</v>
      </c>
      <c r="Q20169" s="94">
        <v>1133</v>
      </c>
      <c r="AS20169" s="94">
        <v>31</v>
      </c>
      <c r="AT20169" s="94">
        <v>1102</v>
      </c>
    </row>
    <row r="20170" spans="1:46">
      <c r="A20170" s="85" t="s">
        <v>117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80</v>
      </c>
      <c r="I20170" s="94">
        <v>41</v>
      </c>
      <c r="J20170" s="94">
        <v>1208</v>
      </c>
      <c r="K20170" s="94">
        <v>1136</v>
      </c>
      <c r="O20170" s="94">
        <v>41</v>
      </c>
      <c r="P20170" s="94">
        <v>1208</v>
      </c>
      <c r="Q20170" s="94">
        <v>1136</v>
      </c>
      <c r="AS20170" s="94">
        <v>37</v>
      </c>
      <c r="AT20170" s="94">
        <v>1099</v>
      </c>
    </row>
    <row r="20171" spans="1:46">
      <c r="A20171" s="85" t="s">
        <v>117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80</v>
      </c>
      <c r="I20171" s="94">
        <v>47</v>
      </c>
      <c r="J20171" s="94">
        <v>1210</v>
      </c>
      <c r="K20171" s="94">
        <v>1133</v>
      </c>
      <c r="O20171" s="94">
        <v>47</v>
      </c>
      <c r="P20171" s="94">
        <v>1210</v>
      </c>
      <c r="Q20171" s="94">
        <v>1133</v>
      </c>
      <c r="AS20171" s="94">
        <v>31</v>
      </c>
      <c r="AT20171" s="94">
        <v>1102</v>
      </c>
    </row>
    <row r="20172" spans="1:46">
      <c r="A20172" s="85" t="s">
        <v>117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80</v>
      </c>
      <c r="I20172" s="94">
        <v>43</v>
      </c>
      <c r="J20172" s="94">
        <v>1213</v>
      </c>
      <c r="K20172" s="94">
        <v>1140</v>
      </c>
      <c r="O20172" s="94">
        <v>43</v>
      </c>
      <c r="P20172" s="94">
        <v>1213</v>
      </c>
      <c r="Q20172" s="94">
        <v>1140</v>
      </c>
      <c r="AS20172" s="94">
        <v>29</v>
      </c>
      <c r="AT20172" s="94">
        <v>1111</v>
      </c>
    </row>
    <row r="20173" spans="1:46">
      <c r="A20173" s="85" t="s">
        <v>117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80</v>
      </c>
      <c r="I20173" s="94">
        <v>44</v>
      </c>
      <c r="J20173" s="94">
        <v>1199</v>
      </c>
      <c r="K20173" s="94">
        <v>1125</v>
      </c>
      <c r="O20173" s="94">
        <v>44</v>
      </c>
      <c r="P20173" s="94">
        <v>1199</v>
      </c>
      <c r="Q20173" s="94">
        <v>1125</v>
      </c>
      <c r="AS20173" s="94">
        <v>30</v>
      </c>
      <c r="AT20173" s="94">
        <v>1095</v>
      </c>
    </row>
    <row r="20174" spans="1:46">
      <c r="A20174" s="85" t="s">
        <v>117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80</v>
      </c>
      <c r="I20174" s="94">
        <v>43</v>
      </c>
      <c r="J20174" s="94">
        <v>1215</v>
      </c>
      <c r="K20174" s="94">
        <v>1143</v>
      </c>
      <c r="O20174" s="94">
        <v>43</v>
      </c>
      <c r="P20174" s="94">
        <v>1215</v>
      </c>
      <c r="Q20174" s="94">
        <v>1143</v>
      </c>
      <c r="AS20174" s="94">
        <v>43</v>
      </c>
      <c r="AT20174" s="94">
        <v>1100</v>
      </c>
    </row>
    <row r="20175" spans="1:46">
      <c r="A20175" s="85" t="s">
        <v>117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80</v>
      </c>
      <c r="I20175" s="94">
        <v>46</v>
      </c>
      <c r="J20175" s="94">
        <v>1235</v>
      </c>
      <c r="K20175" s="94">
        <v>1159</v>
      </c>
      <c r="O20175" s="94">
        <v>46</v>
      </c>
      <c r="P20175" s="94">
        <v>1235</v>
      </c>
      <c r="Q20175" s="94">
        <v>1159</v>
      </c>
      <c r="AS20175" s="94">
        <v>39</v>
      </c>
      <c r="AT20175" s="94">
        <v>1120</v>
      </c>
    </row>
    <row r="20176" spans="1:46">
      <c r="A20176" s="85" t="s">
        <v>117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80</v>
      </c>
      <c r="I20176" s="94">
        <v>49</v>
      </c>
      <c r="J20176" s="94">
        <v>1277</v>
      </c>
      <c r="K20176" s="94">
        <v>1196</v>
      </c>
      <c r="O20176" s="94">
        <v>49</v>
      </c>
      <c r="P20176" s="94">
        <v>1277</v>
      </c>
      <c r="Q20176" s="94">
        <v>1196</v>
      </c>
      <c r="AS20176" s="94">
        <v>51</v>
      </c>
      <c r="AT20176" s="94">
        <v>1145</v>
      </c>
    </row>
    <row r="20177" spans="1:46">
      <c r="A20177" s="85" t="s">
        <v>117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80</v>
      </c>
      <c r="I20177" s="94">
        <v>45</v>
      </c>
      <c r="J20177" s="94">
        <v>1307</v>
      </c>
      <c r="K20177" s="94">
        <v>1228</v>
      </c>
      <c r="O20177" s="94">
        <v>45</v>
      </c>
      <c r="P20177" s="94">
        <v>1307</v>
      </c>
      <c r="Q20177" s="94">
        <v>1228</v>
      </c>
      <c r="AS20177" s="94">
        <v>53</v>
      </c>
      <c r="AT20177" s="94">
        <v>1175</v>
      </c>
    </row>
    <row r="20178" spans="1:46">
      <c r="A20178" s="85" t="s">
        <v>117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80</v>
      </c>
      <c r="I20178" s="94">
        <v>42</v>
      </c>
      <c r="J20178" s="94">
        <v>1305</v>
      </c>
      <c r="K20178" s="94">
        <v>1229</v>
      </c>
      <c r="O20178" s="94">
        <v>42</v>
      </c>
      <c r="P20178" s="94">
        <v>1305</v>
      </c>
      <c r="Q20178" s="94">
        <v>1229</v>
      </c>
      <c r="AS20178" s="94">
        <v>62</v>
      </c>
      <c r="AT20178" s="94">
        <v>1167</v>
      </c>
    </row>
    <row r="20179" spans="1:46">
      <c r="A20179" s="85" t="s">
        <v>117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80</v>
      </c>
      <c r="I20179" s="94">
        <v>46</v>
      </c>
      <c r="J20179" s="94">
        <v>1322</v>
      </c>
      <c r="K20179" s="94">
        <v>1241</v>
      </c>
      <c r="O20179" s="94">
        <v>46</v>
      </c>
      <c r="P20179" s="94">
        <v>1322</v>
      </c>
      <c r="Q20179" s="94">
        <v>1241</v>
      </c>
      <c r="AS20179" s="94">
        <v>58</v>
      </c>
      <c r="AT20179" s="94">
        <v>1183</v>
      </c>
    </row>
    <row r="20180" spans="1:46">
      <c r="A20180" s="85" t="s">
        <v>117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80</v>
      </c>
      <c r="I20180" s="94">
        <v>43</v>
      </c>
      <c r="J20180" s="94">
        <v>1343</v>
      </c>
      <c r="K20180" s="94">
        <v>1265</v>
      </c>
      <c r="O20180" s="94">
        <v>43</v>
      </c>
      <c r="P20180" s="94">
        <v>1343</v>
      </c>
      <c r="Q20180" s="94">
        <v>1265</v>
      </c>
      <c r="AS20180" s="94">
        <v>57</v>
      </c>
      <c r="AT20180" s="94">
        <v>1208</v>
      </c>
    </row>
    <row r="20181" spans="1:46">
      <c r="A20181" s="85" t="s">
        <v>117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80</v>
      </c>
      <c r="I20181" s="94">
        <v>45</v>
      </c>
      <c r="J20181" s="94">
        <v>1376</v>
      </c>
      <c r="K20181" s="94">
        <v>1296</v>
      </c>
      <c r="O20181" s="94">
        <v>45</v>
      </c>
      <c r="P20181" s="94">
        <v>1376</v>
      </c>
      <c r="Q20181" s="94">
        <v>1296</v>
      </c>
      <c r="AS20181" s="94">
        <v>63</v>
      </c>
      <c r="AT20181" s="94">
        <v>1233</v>
      </c>
    </row>
    <row r="20182" spans="1:46">
      <c r="A20182" s="85" t="s">
        <v>117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80</v>
      </c>
      <c r="I20182" s="94">
        <v>43</v>
      </c>
      <c r="J20182" s="94">
        <v>1373</v>
      </c>
      <c r="K20182" s="94">
        <v>1294</v>
      </c>
      <c r="O20182" s="94">
        <v>43</v>
      </c>
      <c r="P20182" s="94">
        <v>1373</v>
      </c>
      <c r="Q20182" s="94">
        <v>1294</v>
      </c>
      <c r="AS20182" s="94">
        <v>71</v>
      </c>
      <c r="AT20182" s="94">
        <v>1223</v>
      </c>
    </row>
    <row r="20183" spans="1:46">
      <c r="A20183" s="85" t="s">
        <v>117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80</v>
      </c>
      <c r="I20183" s="94">
        <v>39</v>
      </c>
      <c r="J20183" s="94">
        <v>1352</v>
      </c>
      <c r="K20183" s="94">
        <v>1277</v>
      </c>
      <c r="O20183" s="94">
        <v>39</v>
      </c>
      <c r="P20183" s="94">
        <v>1352</v>
      </c>
      <c r="Q20183" s="94">
        <v>1277</v>
      </c>
      <c r="AS20183" s="94">
        <v>75</v>
      </c>
      <c r="AT20183" s="94">
        <v>1202</v>
      </c>
    </row>
    <row r="20184" spans="1:46">
      <c r="A20184" s="85" t="s">
        <v>117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80</v>
      </c>
      <c r="I20184" s="94">
        <v>43</v>
      </c>
      <c r="J20184" s="94">
        <v>1153</v>
      </c>
      <c r="K20184" s="94">
        <v>1076</v>
      </c>
      <c r="O20184" s="94">
        <v>43</v>
      </c>
      <c r="P20184" s="94">
        <v>1153</v>
      </c>
      <c r="Q20184" s="94">
        <v>1076</v>
      </c>
      <c r="AS20184" s="94">
        <v>61</v>
      </c>
      <c r="AT20184" s="94">
        <v>1015</v>
      </c>
    </row>
    <row r="20185" spans="1:46">
      <c r="A20185" s="85" t="s">
        <v>117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80</v>
      </c>
      <c r="I20185" s="94">
        <v>38</v>
      </c>
      <c r="J20185" s="94">
        <v>1012</v>
      </c>
      <c r="K20185" s="94">
        <v>941</v>
      </c>
      <c r="O20185" s="94">
        <v>38</v>
      </c>
      <c r="P20185" s="94">
        <v>1012</v>
      </c>
      <c r="Q20185" s="94">
        <v>941</v>
      </c>
      <c r="AS20185" s="94">
        <v>67</v>
      </c>
      <c r="AT20185" s="94">
        <v>874</v>
      </c>
    </row>
    <row r="20186" spans="1:46">
      <c r="A20186" s="85" t="s">
        <v>117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80</v>
      </c>
      <c r="I20186" s="94">
        <v>36</v>
      </c>
      <c r="J20186" s="94">
        <v>945</v>
      </c>
      <c r="K20186" s="94">
        <v>877</v>
      </c>
      <c r="O20186" s="94">
        <v>36</v>
      </c>
      <c r="P20186" s="94">
        <v>945</v>
      </c>
      <c r="Q20186" s="94">
        <v>877</v>
      </c>
      <c r="AS20186" s="94">
        <v>67</v>
      </c>
      <c r="AT20186" s="94">
        <v>810</v>
      </c>
    </row>
    <row r="20187" spans="1:46">
      <c r="A20187" s="85" t="s">
        <v>117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80</v>
      </c>
      <c r="I20187" s="94">
        <v>32</v>
      </c>
      <c r="J20187" s="94">
        <v>779</v>
      </c>
      <c r="K20187" s="94">
        <v>716</v>
      </c>
      <c r="O20187" s="94">
        <v>32</v>
      </c>
      <c r="P20187" s="94">
        <v>779</v>
      </c>
      <c r="Q20187" s="94">
        <v>716</v>
      </c>
      <c r="AS20187" s="94">
        <v>68</v>
      </c>
      <c r="AT20187" s="94">
        <v>648</v>
      </c>
    </row>
    <row r="20188" spans="1:46">
      <c r="A20188" s="85" t="s">
        <v>117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80</v>
      </c>
      <c r="I20188" s="94">
        <v>31</v>
      </c>
      <c r="J20188" s="94">
        <v>683</v>
      </c>
      <c r="K20188" s="94">
        <v>623</v>
      </c>
      <c r="O20188" s="94">
        <v>31</v>
      </c>
      <c r="P20188" s="94">
        <v>683</v>
      </c>
      <c r="Q20188" s="94">
        <v>623</v>
      </c>
      <c r="AS20188" s="94">
        <v>74</v>
      </c>
      <c r="AT20188" s="94">
        <v>549</v>
      </c>
    </row>
    <row r="20189" spans="1:46">
      <c r="A20189" s="85" t="s">
        <v>117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80</v>
      </c>
      <c r="I20189" s="94">
        <v>33</v>
      </c>
      <c r="J20189" s="94">
        <v>691</v>
      </c>
      <c r="K20189" s="94">
        <v>629</v>
      </c>
      <c r="O20189" s="94">
        <v>33</v>
      </c>
      <c r="P20189" s="94">
        <v>691</v>
      </c>
      <c r="Q20189" s="94">
        <v>629</v>
      </c>
      <c r="AS20189" s="94">
        <v>74</v>
      </c>
      <c r="AT20189" s="94">
        <v>555</v>
      </c>
    </row>
    <row r="20190" spans="1:46">
      <c r="A20190" s="85" t="s">
        <v>117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80</v>
      </c>
      <c r="I20190" s="94">
        <v>35</v>
      </c>
      <c r="J20190" s="94">
        <v>749</v>
      </c>
      <c r="K20190" s="94">
        <v>685</v>
      </c>
      <c r="O20190" s="94">
        <v>35</v>
      </c>
      <c r="P20190" s="94">
        <v>749</v>
      </c>
      <c r="Q20190" s="94">
        <v>685</v>
      </c>
      <c r="AS20190" s="94">
        <v>67</v>
      </c>
      <c r="AT20190" s="94">
        <v>618</v>
      </c>
    </row>
    <row r="20191" spans="1:46">
      <c r="A20191" s="85" t="s">
        <v>117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80</v>
      </c>
      <c r="I20191" s="94">
        <v>30</v>
      </c>
      <c r="J20191" s="94">
        <v>843</v>
      </c>
      <c r="K20191" s="94">
        <v>784</v>
      </c>
      <c r="O20191" s="94">
        <v>30</v>
      </c>
      <c r="P20191" s="94">
        <v>843</v>
      </c>
      <c r="Q20191" s="94">
        <v>784</v>
      </c>
      <c r="AS20191" s="94">
        <v>50</v>
      </c>
      <c r="AT20191" s="94">
        <v>734</v>
      </c>
    </row>
    <row r="20192" spans="1:46">
      <c r="A20192" s="85" t="s">
        <v>117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80</v>
      </c>
      <c r="I20192" s="94">
        <v>39</v>
      </c>
      <c r="J20192" s="94">
        <v>1126</v>
      </c>
      <c r="K20192" s="94">
        <v>1055</v>
      </c>
      <c r="O20192" s="94">
        <v>39</v>
      </c>
      <c r="P20192" s="94">
        <v>1126</v>
      </c>
      <c r="Q20192" s="94">
        <v>1055</v>
      </c>
      <c r="AS20192" s="94">
        <v>36</v>
      </c>
      <c r="AT20192" s="94">
        <v>1019</v>
      </c>
    </row>
    <row r="20193" spans="1:46">
      <c r="A20193" s="85" t="s">
        <v>117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80</v>
      </c>
      <c r="I20193" s="94">
        <v>47</v>
      </c>
      <c r="J20193" s="94">
        <v>1372</v>
      </c>
      <c r="K20193" s="94">
        <v>1291</v>
      </c>
      <c r="O20193" s="94">
        <v>47</v>
      </c>
      <c r="P20193" s="94">
        <v>1372</v>
      </c>
      <c r="Q20193" s="94">
        <v>1291</v>
      </c>
      <c r="AS20193" s="94">
        <v>83</v>
      </c>
      <c r="AT20193" s="94">
        <v>1208</v>
      </c>
    </row>
    <row r="20194" spans="1:46">
      <c r="A20194" s="85" t="s">
        <v>117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80</v>
      </c>
      <c r="I20194" s="94">
        <v>44</v>
      </c>
      <c r="J20194" s="94">
        <v>1374</v>
      </c>
      <c r="K20194" s="94">
        <v>1296</v>
      </c>
      <c r="O20194" s="94">
        <v>44</v>
      </c>
      <c r="P20194" s="94">
        <v>1374</v>
      </c>
      <c r="Q20194" s="94">
        <v>1296</v>
      </c>
      <c r="AS20194" s="94">
        <v>75</v>
      </c>
      <c r="AT20194" s="94">
        <v>1221</v>
      </c>
    </row>
    <row r="20195" spans="1:46">
      <c r="A20195" s="85" t="s">
        <v>117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80</v>
      </c>
      <c r="I20195" s="94">
        <v>46</v>
      </c>
      <c r="J20195" s="94">
        <v>1345</v>
      </c>
      <c r="K20195" s="94">
        <v>1267</v>
      </c>
      <c r="O20195" s="94">
        <v>46</v>
      </c>
      <c r="P20195" s="94">
        <v>1345</v>
      </c>
      <c r="Q20195" s="94">
        <v>1267</v>
      </c>
      <c r="AS20195" s="94">
        <v>60</v>
      </c>
      <c r="AT20195" s="94">
        <v>1207</v>
      </c>
    </row>
    <row r="20196" spans="1:46">
      <c r="A20196" s="85" t="s">
        <v>117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80</v>
      </c>
      <c r="I20196" s="94">
        <v>42</v>
      </c>
      <c r="J20196" s="94">
        <v>1341</v>
      </c>
      <c r="K20196" s="94">
        <v>1267</v>
      </c>
      <c r="O20196" s="94">
        <v>42</v>
      </c>
      <c r="P20196" s="94">
        <v>1341</v>
      </c>
      <c r="Q20196" s="94">
        <v>1267</v>
      </c>
      <c r="AS20196" s="94">
        <v>60</v>
      </c>
      <c r="AT20196" s="94">
        <v>1207</v>
      </c>
    </row>
    <row r="20197" spans="1:46">
      <c r="A20197" s="85" t="s">
        <v>117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80</v>
      </c>
      <c r="I20197" s="94">
        <v>41</v>
      </c>
      <c r="J20197" s="94">
        <v>1360</v>
      </c>
      <c r="K20197" s="94">
        <v>1287</v>
      </c>
      <c r="O20197" s="94">
        <v>41</v>
      </c>
      <c r="P20197" s="94">
        <v>1360</v>
      </c>
      <c r="Q20197" s="94">
        <v>1287</v>
      </c>
      <c r="AS20197" s="94">
        <v>62</v>
      </c>
      <c r="AT20197" s="94">
        <v>1225</v>
      </c>
    </row>
    <row r="20198" spans="1:46">
      <c r="A20198" s="85" t="s">
        <v>117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80</v>
      </c>
      <c r="I20198" s="94">
        <v>50</v>
      </c>
      <c r="J20198" s="94">
        <v>1381</v>
      </c>
      <c r="K20198" s="94">
        <v>1300</v>
      </c>
      <c r="O20198" s="94">
        <v>50</v>
      </c>
      <c r="P20198" s="94">
        <v>1381</v>
      </c>
      <c r="Q20198" s="94">
        <v>1300</v>
      </c>
      <c r="AS20198" s="94">
        <v>54</v>
      </c>
      <c r="AT20198" s="94">
        <v>1246</v>
      </c>
    </row>
    <row r="20199" spans="1:46">
      <c r="A20199" s="85" t="s">
        <v>117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80</v>
      </c>
      <c r="I20199" s="94">
        <v>40</v>
      </c>
      <c r="J20199" s="94">
        <v>1380</v>
      </c>
      <c r="K20199" s="94">
        <v>1309</v>
      </c>
      <c r="O20199" s="94">
        <v>40</v>
      </c>
      <c r="P20199" s="94">
        <v>1380</v>
      </c>
      <c r="Q20199" s="94">
        <v>1309</v>
      </c>
      <c r="AS20199" s="94">
        <v>67</v>
      </c>
      <c r="AT20199" s="94">
        <v>1242</v>
      </c>
    </row>
    <row r="20200" spans="1:46">
      <c r="A20200" s="85" t="s">
        <v>117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80</v>
      </c>
      <c r="I20200" s="94">
        <v>44</v>
      </c>
      <c r="J20200" s="94">
        <v>1382</v>
      </c>
      <c r="K20200" s="94">
        <v>1306</v>
      </c>
      <c r="O20200" s="94">
        <v>44</v>
      </c>
      <c r="P20200" s="94">
        <v>1382</v>
      </c>
      <c r="Q20200" s="94">
        <v>1306</v>
      </c>
      <c r="AS20200" s="94">
        <v>67</v>
      </c>
      <c r="AT20200" s="94">
        <v>1239</v>
      </c>
    </row>
    <row r="20201" spans="1:46">
      <c r="A20201" s="85" t="s">
        <v>117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80</v>
      </c>
      <c r="I20201" s="94">
        <v>44</v>
      </c>
      <c r="J20201" s="94">
        <v>1386</v>
      </c>
      <c r="K20201" s="94">
        <v>1309</v>
      </c>
      <c r="O20201" s="94">
        <v>44</v>
      </c>
      <c r="P20201" s="94">
        <v>1386</v>
      </c>
      <c r="Q20201" s="94">
        <v>1309</v>
      </c>
      <c r="AS20201" s="94">
        <v>87</v>
      </c>
      <c r="AT20201" s="94">
        <v>1222</v>
      </c>
    </row>
    <row r="20202" spans="1:46">
      <c r="A20202" s="85" t="s">
        <v>117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80</v>
      </c>
      <c r="I20202" s="94">
        <v>43</v>
      </c>
      <c r="J20202" s="94">
        <v>1388</v>
      </c>
      <c r="K20202" s="94">
        <v>1311</v>
      </c>
      <c r="O20202" s="94">
        <v>43</v>
      </c>
      <c r="P20202" s="94">
        <v>1388</v>
      </c>
      <c r="Q20202" s="94">
        <v>1311</v>
      </c>
      <c r="AS20202" s="94">
        <v>105</v>
      </c>
      <c r="AT20202" s="94">
        <v>1206</v>
      </c>
    </row>
    <row r="20203" spans="1:46">
      <c r="A20203" s="85" t="s">
        <v>117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80</v>
      </c>
      <c r="I20203" s="94">
        <v>45</v>
      </c>
      <c r="J20203" s="94">
        <v>1386</v>
      </c>
      <c r="K20203" s="94">
        <v>1308</v>
      </c>
      <c r="O20203" s="94">
        <v>45</v>
      </c>
      <c r="P20203" s="94">
        <v>1386</v>
      </c>
      <c r="Q20203" s="94">
        <v>1308</v>
      </c>
      <c r="AS20203" s="94">
        <v>93</v>
      </c>
      <c r="AT20203" s="94">
        <v>1215</v>
      </c>
    </row>
    <row r="20204" spans="1:46">
      <c r="A20204" s="85" t="s">
        <v>117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80</v>
      </c>
      <c r="I20204" s="94">
        <v>44</v>
      </c>
      <c r="J20204" s="94">
        <v>1374</v>
      </c>
      <c r="K20204" s="94">
        <v>1296</v>
      </c>
      <c r="O20204" s="94">
        <v>44</v>
      </c>
      <c r="P20204" s="94">
        <v>1374</v>
      </c>
      <c r="Q20204" s="94">
        <v>1296</v>
      </c>
      <c r="AS20204" s="94">
        <v>90</v>
      </c>
      <c r="AT20204" s="94">
        <v>1206</v>
      </c>
    </row>
    <row r="20205" spans="1:46">
      <c r="A20205" s="85" t="s">
        <v>117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80</v>
      </c>
      <c r="I20205" s="94">
        <v>44</v>
      </c>
      <c r="J20205" s="94">
        <v>1382</v>
      </c>
      <c r="K20205" s="94">
        <v>1303</v>
      </c>
      <c r="O20205" s="94">
        <v>44</v>
      </c>
      <c r="P20205" s="94">
        <v>1382</v>
      </c>
      <c r="Q20205" s="94">
        <v>1303</v>
      </c>
      <c r="AS20205" s="94">
        <v>97</v>
      </c>
      <c r="AT20205" s="94">
        <v>1206</v>
      </c>
    </row>
    <row r="20206" spans="1:46">
      <c r="A20206" s="85" t="s">
        <v>117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80</v>
      </c>
      <c r="I20206" s="94">
        <v>41</v>
      </c>
      <c r="J20206" s="94">
        <v>1380</v>
      </c>
      <c r="K20206" s="94">
        <v>1303</v>
      </c>
      <c r="O20206" s="94">
        <v>41</v>
      </c>
      <c r="P20206" s="94">
        <v>1380</v>
      </c>
      <c r="Q20206" s="94">
        <v>1303</v>
      </c>
      <c r="AS20206" s="94">
        <v>106</v>
      </c>
      <c r="AT20206" s="94">
        <v>1197</v>
      </c>
    </row>
    <row r="20207" spans="1:46">
      <c r="A20207" s="85" t="s">
        <v>117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80</v>
      </c>
      <c r="I20207" s="94">
        <v>45</v>
      </c>
      <c r="J20207" s="94">
        <v>1363</v>
      </c>
      <c r="K20207" s="94">
        <v>1283</v>
      </c>
      <c r="O20207" s="94">
        <v>45</v>
      </c>
      <c r="P20207" s="94">
        <v>1363</v>
      </c>
      <c r="Q20207" s="94">
        <v>1283</v>
      </c>
      <c r="AS20207" s="94">
        <v>94</v>
      </c>
      <c r="AT20207" s="94">
        <v>1189</v>
      </c>
    </row>
    <row r="20208" spans="1:46">
      <c r="A20208" s="85" t="s">
        <v>117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80</v>
      </c>
      <c r="I20208" s="94">
        <v>38</v>
      </c>
      <c r="J20208" s="94">
        <v>1205</v>
      </c>
      <c r="K20208" s="94">
        <v>1134</v>
      </c>
      <c r="O20208" s="94">
        <v>38</v>
      </c>
      <c r="P20208" s="94">
        <v>1205</v>
      </c>
      <c r="Q20208" s="94">
        <v>1134</v>
      </c>
      <c r="AS20208" s="94">
        <v>78</v>
      </c>
      <c r="AT20208" s="94">
        <v>1056</v>
      </c>
    </row>
    <row r="20209" spans="1:46">
      <c r="A20209" s="85" t="s">
        <v>117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80</v>
      </c>
      <c r="I20209" s="94">
        <v>28</v>
      </c>
      <c r="J20209" s="94">
        <v>1047</v>
      </c>
      <c r="K20209" s="94">
        <v>987</v>
      </c>
      <c r="O20209" s="94">
        <v>28</v>
      </c>
      <c r="P20209" s="94">
        <v>1047</v>
      </c>
      <c r="Q20209" s="94">
        <v>987</v>
      </c>
      <c r="AS20209" s="94">
        <v>52</v>
      </c>
      <c r="AT20209" s="94">
        <v>935</v>
      </c>
    </row>
    <row r="20210" spans="1:46">
      <c r="A20210" s="85" t="s">
        <v>117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80</v>
      </c>
      <c r="I20210" s="94">
        <v>34</v>
      </c>
      <c r="J20210" s="94">
        <v>894</v>
      </c>
      <c r="K20210" s="94">
        <v>828</v>
      </c>
      <c r="O20210" s="94">
        <v>34</v>
      </c>
      <c r="P20210" s="94">
        <v>894</v>
      </c>
      <c r="Q20210" s="94">
        <v>828</v>
      </c>
      <c r="AS20210" s="94">
        <v>46</v>
      </c>
      <c r="AT20210" s="94">
        <v>782</v>
      </c>
    </row>
    <row r="20211" spans="1:46">
      <c r="A20211" s="85" t="s">
        <v>117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80</v>
      </c>
      <c r="I20211" s="94">
        <v>32</v>
      </c>
      <c r="J20211" s="94">
        <v>896</v>
      </c>
      <c r="K20211" s="94">
        <v>830</v>
      </c>
      <c r="O20211" s="94">
        <v>32</v>
      </c>
      <c r="P20211" s="94">
        <v>896</v>
      </c>
      <c r="Q20211" s="94">
        <v>830</v>
      </c>
      <c r="AS20211" s="94">
        <v>51</v>
      </c>
      <c r="AT20211" s="94">
        <v>779</v>
      </c>
    </row>
    <row r="20212" spans="1:46">
      <c r="A20212" s="85" t="s">
        <v>117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80</v>
      </c>
      <c r="I20212" s="94">
        <v>35</v>
      </c>
      <c r="J20212" s="94">
        <v>785</v>
      </c>
      <c r="K20212" s="94">
        <v>718</v>
      </c>
      <c r="O20212" s="94">
        <v>35</v>
      </c>
      <c r="P20212" s="94">
        <v>785</v>
      </c>
      <c r="Q20212" s="94">
        <v>718</v>
      </c>
      <c r="AS20212" s="94">
        <v>60</v>
      </c>
      <c r="AT20212" s="94">
        <v>658</v>
      </c>
    </row>
    <row r="20213" spans="1:46">
      <c r="A20213" s="85" t="s">
        <v>117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80</v>
      </c>
      <c r="I20213" s="94">
        <v>29</v>
      </c>
      <c r="J20213" s="94">
        <v>745</v>
      </c>
      <c r="K20213" s="94">
        <v>684</v>
      </c>
      <c r="O20213" s="94">
        <v>29</v>
      </c>
      <c r="P20213" s="94">
        <v>745</v>
      </c>
      <c r="Q20213" s="94">
        <v>684</v>
      </c>
      <c r="AS20213" s="94">
        <v>56</v>
      </c>
      <c r="AT20213" s="94">
        <v>628</v>
      </c>
    </row>
    <row r="20214" spans="1:46">
      <c r="A20214" s="85" t="s">
        <v>117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80</v>
      </c>
      <c r="I20214" s="94">
        <v>32</v>
      </c>
      <c r="J20214" s="94">
        <v>773</v>
      </c>
      <c r="K20214" s="94">
        <v>708</v>
      </c>
      <c r="O20214" s="94">
        <v>32</v>
      </c>
      <c r="P20214" s="94">
        <v>773</v>
      </c>
      <c r="Q20214" s="94">
        <v>708</v>
      </c>
      <c r="AS20214" s="94">
        <v>57</v>
      </c>
      <c r="AT20214" s="94">
        <v>651</v>
      </c>
    </row>
    <row r="20215" spans="1:46">
      <c r="A20215" s="85" t="s">
        <v>117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80</v>
      </c>
      <c r="I20215" s="94">
        <v>32</v>
      </c>
      <c r="J20215" s="94">
        <v>894</v>
      </c>
      <c r="K20215" s="94">
        <v>828</v>
      </c>
      <c r="O20215" s="94">
        <v>32</v>
      </c>
      <c r="P20215" s="94">
        <v>894</v>
      </c>
      <c r="Q20215" s="94">
        <v>828</v>
      </c>
      <c r="AS20215" s="94">
        <v>53</v>
      </c>
      <c r="AT20215" s="94">
        <v>775</v>
      </c>
    </row>
    <row r="20216" spans="1:46">
      <c r="A20216" s="85" t="s">
        <v>117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80</v>
      </c>
      <c r="I20216" s="94">
        <v>34</v>
      </c>
      <c r="J20216" s="94">
        <v>1027</v>
      </c>
      <c r="K20216" s="94">
        <v>957</v>
      </c>
      <c r="O20216" s="94">
        <v>34</v>
      </c>
      <c r="P20216" s="94">
        <v>1027</v>
      </c>
      <c r="Q20216" s="94">
        <v>957</v>
      </c>
      <c r="AS20216" s="94">
        <v>34</v>
      </c>
      <c r="AT20216" s="94">
        <v>923</v>
      </c>
    </row>
    <row r="20217" spans="1:46">
      <c r="A20217" s="85" t="s">
        <v>117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80</v>
      </c>
      <c r="I20217" s="94">
        <v>42</v>
      </c>
      <c r="J20217" s="94">
        <v>1231</v>
      </c>
      <c r="K20217" s="94">
        <v>1151</v>
      </c>
      <c r="O20217" s="94">
        <v>42</v>
      </c>
      <c r="P20217" s="94">
        <v>1231</v>
      </c>
      <c r="Q20217" s="94">
        <v>1151</v>
      </c>
      <c r="AS20217" s="94">
        <v>24</v>
      </c>
      <c r="AT20217" s="94">
        <v>1127</v>
      </c>
    </row>
    <row r="20218" spans="1:46">
      <c r="A20218" s="85" t="s">
        <v>117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80</v>
      </c>
      <c r="I20218" s="94">
        <v>43</v>
      </c>
      <c r="J20218" s="94">
        <v>1321</v>
      </c>
      <c r="K20218" s="94">
        <v>1240</v>
      </c>
      <c r="O20218" s="94">
        <v>43</v>
      </c>
      <c r="P20218" s="94">
        <v>1321</v>
      </c>
      <c r="Q20218" s="94">
        <v>1240</v>
      </c>
      <c r="AS20218" s="94">
        <v>38</v>
      </c>
      <c r="AT20218" s="94">
        <v>1202</v>
      </c>
    </row>
    <row r="20219" spans="1:46">
      <c r="A20219" s="85" t="s">
        <v>117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80</v>
      </c>
      <c r="I20219" s="94">
        <v>43</v>
      </c>
      <c r="J20219" s="94">
        <v>1347</v>
      </c>
      <c r="K20219" s="94">
        <v>1266</v>
      </c>
      <c r="O20219" s="94">
        <v>43</v>
      </c>
      <c r="P20219" s="94">
        <v>1347</v>
      </c>
      <c r="Q20219" s="94">
        <v>1266</v>
      </c>
      <c r="AS20219" s="94">
        <v>32</v>
      </c>
      <c r="AT20219" s="94">
        <v>1234</v>
      </c>
    </row>
    <row r="20220" spans="1:46">
      <c r="A20220" s="85" t="s">
        <v>117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80</v>
      </c>
      <c r="I20220" s="94">
        <v>39</v>
      </c>
      <c r="J20220" s="94">
        <v>1332</v>
      </c>
      <c r="K20220" s="94">
        <v>1257</v>
      </c>
      <c r="O20220" s="94">
        <v>39</v>
      </c>
      <c r="P20220" s="94">
        <v>1332</v>
      </c>
      <c r="Q20220" s="94">
        <v>1257</v>
      </c>
      <c r="AS20220" s="94">
        <v>25</v>
      </c>
      <c r="AT20220" s="94">
        <v>1232</v>
      </c>
    </row>
    <row r="20221" spans="1:46">
      <c r="A20221" s="85" t="s">
        <v>117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80</v>
      </c>
      <c r="I20221" s="94">
        <v>45</v>
      </c>
      <c r="J20221" s="94">
        <v>1349</v>
      </c>
      <c r="K20221" s="94">
        <v>1267</v>
      </c>
      <c r="O20221" s="94">
        <v>45</v>
      </c>
      <c r="P20221" s="94">
        <v>1349</v>
      </c>
      <c r="Q20221" s="94">
        <v>1267</v>
      </c>
      <c r="AS20221" s="94">
        <v>17</v>
      </c>
      <c r="AT20221" s="94">
        <v>1250</v>
      </c>
    </row>
    <row r="20222" spans="1:46">
      <c r="A20222" s="85" t="s">
        <v>117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80</v>
      </c>
      <c r="I20222" s="94">
        <v>42</v>
      </c>
      <c r="J20222" s="94">
        <v>1317</v>
      </c>
      <c r="K20222" s="94">
        <v>1239</v>
      </c>
      <c r="O20222" s="94">
        <v>42</v>
      </c>
      <c r="P20222" s="94">
        <v>1317</v>
      </c>
      <c r="Q20222" s="94">
        <v>1239</v>
      </c>
      <c r="AS20222" s="94">
        <v>23</v>
      </c>
      <c r="AT20222" s="94">
        <v>1216</v>
      </c>
    </row>
    <row r="20223" spans="1:46">
      <c r="A20223" s="85" t="s">
        <v>117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80</v>
      </c>
      <c r="I20223" s="94">
        <v>44</v>
      </c>
      <c r="J20223" s="94">
        <v>1191</v>
      </c>
      <c r="K20223" s="94">
        <v>1111</v>
      </c>
      <c r="O20223" s="94">
        <v>44</v>
      </c>
      <c r="P20223" s="94">
        <v>1191</v>
      </c>
      <c r="Q20223" s="94">
        <v>1111</v>
      </c>
      <c r="AS20223" s="94">
        <v>34</v>
      </c>
      <c r="AT20223" s="94">
        <v>1077</v>
      </c>
    </row>
    <row r="20224" spans="1:46">
      <c r="A20224" s="85" t="s">
        <v>117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80</v>
      </c>
      <c r="I20224" s="94">
        <v>40</v>
      </c>
      <c r="J20224" s="94">
        <v>1156</v>
      </c>
      <c r="K20224" s="94">
        <v>1078</v>
      </c>
      <c r="O20224" s="94">
        <v>40</v>
      </c>
      <c r="P20224" s="94">
        <v>1156</v>
      </c>
      <c r="Q20224" s="94">
        <v>1078</v>
      </c>
      <c r="AS20224" s="94">
        <v>29</v>
      </c>
      <c r="AT20224" s="94">
        <v>1049</v>
      </c>
    </row>
    <row r="20225" spans="1:46">
      <c r="A20225" s="85" t="s">
        <v>117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80</v>
      </c>
      <c r="I20225" s="94">
        <v>44</v>
      </c>
      <c r="J20225" s="94">
        <v>1199</v>
      </c>
      <c r="K20225" s="94">
        <v>1117</v>
      </c>
      <c r="O20225" s="94">
        <v>44</v>
      </c>
      <c r="P20225" s="94">
        <v>1199</v>
      </c>
      <c r="Q20225" s="94">
        <v>1117</v>
      </c>
      <c r="AS20225" s="94">
        <v>46</v>
      </c>
      <c r="AT20225" s="94">
        <v>1071</v>
      </c>
    </row>
    <row r="20226" spans="1:46">
      <c r="A20226" s="85" t="s">
        <v>117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80</v>
      </c>
      <c r="I20226" s="94">
        <v>41</v>
      </c>
      <c r="J20226" s="94">
        <v>1255</v>
      </c>
      <c r="K20226" s="94">
        <v>1174</v>
      </c>
      <c r="O20226" s="94">
        <v>41</v>
      </c>
      <c r="P20226" s="94">
        <v>1255</v>
      </c>
      <c r="Q20226" s="94">
        <v>1174</v>
      </c>
      <c r="AS20226" s="94">
        <v>43</v>
      </c>
      <c r="AT20226" s="94">
        <v>1131</v>
      </c>
    </row>
    <row r="20227" spans="1:46">
      <c r="A20227" s="85" t="s">
        <v>117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80</v>
      </c>
      <c r="I20227" s="94">
        <v>42</v>
      </c>
      <c r="J20227" s="94">
        <v>1254</v>
      </c>
      <c r="K20227" s="94">
        <v>1172</v>
      </c>
      <c r="O20227" s="94">
        <v>42</v>
      </c>
      <c r="P20227" s="94">
        <v>1254</v>
      </c>
      <c r="Q20227" s="94">
        <v>1172</v>
      </c>
      <c r="AS20227" s="94">
        <v>45</v>
      </c>
      <c r="AT20227" s="94">
        <v>1127</v>
      </c>
    </row>
    <row r="20228" spans="1:46">
      <c r="A20228" s="85" t="s">
        <v>117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80</v>
      </c>
      <c r="I20228" s="94">
        <v>38</v>
      </c>
      <c r="J20228" s="94">
        <v>1278</v>
      </c>
      <c r="K20228" s="94">
        <v>1200</v>
      </c>
      <c r="O20228" s="94">
        <v>38</v>
      </c>
      <c r="P20228" s="94">
        <v>1278</v>
      </c>
      <c r="Q20228" s="94">
        <v>1200</v>
      </c>
      <c r="AS20228" s="94">
        <v>35</v>
      </c>
      <c r="AT20228" s="94">
        <v>1165</v>
      </c>
    </row>
    <row r="20229" spans="1:46">
      <c r="A20229" s="85" t="s">
        <v>117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80</v>
      </c>
      <c r="I20229" s="94">
        <v>42</v>
      </c>
      <c r="J20229" s="94">
        <v>1311</v>
      </c>
      <c r="K20229" s="94">
        <v>1228</v>
      </c>
      <c r="O20229" s="94">
        <v>42</v>
      </c>
      <c r="P20229" s="94">
        <v>1311</v>
      </c>
      <c r="Q20229" s="94">
        <v>1228</v>
      </c>
      <c r="AS20229" s="94">
        <v>49</v>
      </c>
      <c r="AT20229" s="94">
        <v>1179</v>
      </c>
    </row>
    <row r="20230" spans="1:46">
      <c r="A20230" s="85" t="s">
        <v>117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80</v>
      </c>
      <c r="I20230" s="94">
        <v>45</v>
      </c>
      <c r="J20230" s="94">
        <v>1291</v>
      </c>
      <c r="K20230" s="94">
        <v>1205</v>
      </c>
      <c r="O20230" s="94">
        <v>45</v>
      </c>
      <c r="P20230" s="94">
        <v>1291</v>
      </c>
      <c r="Q20230" s="94">
        <v>1205</v>
      </c>
      <c r="AS20230" s="94">
        <v>62</v>
      </c>
      <c r="AT20230" s="94">
        <v>1143</v>
      </c>
    </row>
    <row r="20231" spans="1:46">
      <c r="A20231" s="85" t="s">
        <v>117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80</v>
      </c>
      <c r="I20231" s="94">
        <v>39</v>
      </c>
      <c r="J20231" s="94">
        <v>1178</v>
      </c>
      <c r="K20231" s="94">
        <v>1101</v>
      </c>
      <c r="O20231" s="94">
        <v>39</v>
      </c>
      <c r="P20231" s="94">
        <v>1178</v>
      </c>
      <c r="Q20231" s="94">
        <v>1101</v>
      </c>
      <c r="AS20231" s="94">
        <v>70</v>
      </c>
      <c r="AT20231" s="94">
        <v>1031</v>
      </c>
    </row>
    <row r="20232" spans="1:46">
      <c r="A20232" s="85" t="s">
        <v>117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80</v>
      </c>
      <c r="I20232" s="94">
        <v>35</v>
      </c>
      <c r="J20232" s="94">
        <v>1023</v>
      </c>
      <c r="K20232" s="94">
        <v>952</v>
      </c>
      <c r="O20232" s="94">
        <v>35</v>
      </c>
      <c r="P20232" s="94">
        <v>1023</v>
      </c>
      <c r="Q20232" s="94">
        <v>952</v>
      </c>
      <c r="AS20232" s="94">
        <v>54</v>
      </c>
      <c r="AT20232" s="94">
        <v>898</v>
      </c>
    </row>
    <row r="20233" spans="1:46">
      <c r="A20233" s="85" t="s">
        <v>117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80</v>
      </c>
      <c r="I20233" s="94">
        <v>52</v>
      </c>
      <c r="J20233" s="94">
        <v>988</v>
      </c>
      <c r="K20233" s="94">
        <v>901</v>
      </c>
      <c r="O20233" s="94">
        <v>52</v>
      </c>
      <c r="P20233" s="94">
        <v>988</v>
      </c>
      <c r="Q20233" s="94">
        <v>901</v>
      </c>
      <c r="AS20233" s="94">
        <v>63</v>
      </c>
      <c r="AT20233" s="94">
        <v>838</v>
      </c>
    </row>
    <row r="20234" spans="1:46">
      <c r="A20234" s="85" t="s">
        <v>117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80</v>
      </c>
      <c r="I20234" s="94">
        <v>29</v>
      </c>
      <c r="J20234" s="94">
        <v>978</v>
      </c>
      <c r="K20234" s="94">
        <v>913</v>
      </c>
      <c r="O20234" s="94">
        <v>29</v>
      </c>
      <c r="P20234" s="94">
        <v>978</v>
      </c>
      <c r="Q20234" s="94">
        <v>913</v>
      </c>
      <c r="AS20234" s="94">
        <v>55</v>
      </c>
      <c r="AT20234" s="94">
        <v>858</v>
      </c>
    </row>
    <row r="20235" spans="1:46">
      <c r="A20235" s="85" t="s">
        <v>117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80</v>
      </c>
      <c r="I20235" s="94">
        <v>36</v>
      </c>
      <c r="J20235" s="94">
        <v>796</v>
      </c>
      <c r="K20235" s="94">
        <v>728</v>
      </c>
      <c r="O20235" s="94">
        <v>36</v>
      </c>
      <c r="P20235" s="94">
        <v>796</v>
      </c>
      <c r="Q20235" s="94">
        <v>728</v>
      </c>
      <c r="AS20235" s="94">
        <v>60</v>
      </c>
      <c r="AT20235" s="94">
        <v>668</v>
      </c>
    </row>
    <row r="20236" spans="1:46">
      <c r="A20236" s="85" t="s">
        <v>117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80</v>
      </c>
      <c r="I20236" s="94">
        <v>30</v>
      </c>
      <c r="J20236" s="94">
        <v>816</v>
      </c>
      <c r="K20236" s="94">
        <v>752</v>
      </c>
      <c r="O20236" s="94">
        <v>30</v>
      </c>
      <c r="P20236" s="94">
        <v>816</v>
      </c>
      <c r="Q20236" s="94">
        <v>752</v>
      </c>
      <c r="AS20236" s="94">
        <v>84</v>
      </c>
      <c r="AT20236" s="94">
        <v>668</v>
      </c>
    </row>
    <row r="20237" spans="1:46">
      <c r="A20237" s="85" t="s">
        <v>117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80</v>
      </c>
      <c r="I20237" s="94">
        <v>29</v>
      </c>
      <c r="J20237" s="94">
        <v>734</v>
      </c>
      <c r="K20237" s="94">
        <v>673</v>
      </c>
      <c r="O20237" s="94">
        <v>29</v>
      </c>
      <c r="P20237" s="94">
        <v>734</v>
      </c>
      <c r="Q20237" s="94">
        <v>673</v>
      </c>
      <c r="AS20237" s="94">
        <v>78</v>
      </c>
      <c r="AT20237" s="94">
        <v>595</v>
      </c>
    </row>
    <row r="20238" spans="1:46">
      <c r="A20238" s="85" t="s">
        <v>117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80</v>
      </c>
      <c r="I20238" s="94">
        <v>30</v>
      </c>
      <c r="J20238" s="94">
        <v>722</v>
      </c>
      <c r="K20238" s="94">
        <v>660</v>
      </c>
      <c r="O20238" s="94">
        <v>30</v>
      </c>
      <c r="P20238" s="94">
        <v>722</v>
      </c>
      <c r="Q20238" s="94">
        <v>660</v>
      </c>
      <c r="AS20238" s="94">
        <v>79</v>
      </c>
      <c r="AT20238" s="94">
        <v>581</v>
      </c>
    </row>
    <row r="20239" spans="1:46">
      <c r="A20239" s="85" t="s">
        <v>117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80</v>
      </c>
      <c r="I20239" s="94">
        <v>33</v>
      </c>
      <c r="J20239" s="94">
        <v>881</v>
      </c>
      <c r="K20239" s="94">
        <v>815</v>
      </c>
      <c r="O20239" s="94">
        <v>33</v>
      </c>
      <c r="P20239" s="94">
        <v>881</v>
      </c>
      <c r="Q20239" s="94">
        <v>815</v>
      </c>
      <c r="AS20239" s="94">
        <v>76</v>
      </c>
      <c r="AT20239" s="94">
        <v>739</v>
      </c>
    </row>
    <row r="20240" spans="1:46">
      <c r="A20240" s="85" t="s">
        <v>117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80</v>
      </c>
      <c r="I20240" s="94">
        <v>32</v>
      </c>
      <c r="J20240" s="94">
        <v>1098</v>
      </c>
      <c r="K20240" s="94">
        <v>1030</v>
      </c>
      <c r="O20240" s="94">
        <v>32</v>
      </c>
      <c r="P20240" s="94">
        <v>1098</v>
      </c>
      <c r="Q20240" s="94">
        <v>1030</v>
      </c>
      <c r="AS20240" s="94">
        <v>73</v>
      </c>
      <c r="AT20240" s="94">
        <v>957</v>
      </c>
    </row>
    <row r="20241" spans="1:46">
      <c r="A20241" s="85" t="s">
        <v>117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80</v>
      </c>
      <c r="I20241" s="94">
        <v>38</v>
      </c>
      <c r="J20241" s="94">
        <v>1259</v>
      </c>
      <c r="K20241" s="94">
        <v>1183</v>
      </c>
      <c r="O20241" s="94">
        <v>38</v>
      </c>
      <c r="P20241" s="94">
        <v>1259</v>
      </c>
      <c r="Q20241" s="94">
        <v>1183</v>
      </c>
      <c r="AS20241" s="94">
        <v>57</v>
      </c>
      <c r="AT20241" s="94">
        <v>1126</v>
      </c>
    </row>
    <row r="20242" spans="1:46">
      <c r="A20242" s="85" t="s">
        <v>117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80</v>
      </c>
      <c r="I20242" s="94">
        <v>36</v>
      </c>
      <c r="J20242" s="94">
        <v>1186</v>
      </c>
      <c r="K20242" s="94">
        <v>1114</v>
      </c>
      <c r="O20242" s="94">
        <v>36</v>
      </c>
      <c r="P20242" s="94">
        <v>1186</v>
      </c>
      <c r="Q20242" s="94">
        <v>1114</v>
      </c>
      <c r="AS20242" s="94">
        <v>55</v>
      </c>
      <c r="AT20242" s="94">
        <v>1059</v>
      </c>
    </row>
    <row r="20243" spans="1:46">
      <c r="A20243" s="85" t="s">
        <v>117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80</v>
      </c>
      <c r="I20243" s="94">
        <v>37</v>
      </c>
      <c r="J20243" s="94">
        <v>1115</v>
      </c>
      <c r="K20243" s="94">
        <v>1041</v>
      </c>
      <c r="O20243" s="94">
        <v>37</v>
      </c>
      <c r="P20243" s="94">
        <v>1115</v>
      </c>
      <c r="Q20243" s="94">
        <v>1041</v>
      </c>
      <c r="AS20243" s="94">
        <v>32</v>
      </c>
      <c r="AT20243" s="94">
        <v>1009</v>
      </c>
    </row>
    <row r="20244" spans="1:46">
      <c r="A20244" s="85" t="s">
        <v>117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80</v>
      </c>
      <c r="I20244" s="94">
        <v>36</v>
      </c>
      <c r="J20244" s="94">
        <v>1153</v>
      </c>
      <c r="K20244" s="94">
        <v>1080</v>
      </c>
      <c r="O20244" s="94">
        <v>36</v>
      </c>
      <c r="P20244" s="94">
        <v>1153</v>
      </c>
      <c r="Q20244" s="94">
        <v>1080</v>
      </c>
      <c r="AS20244" s="94">
        <v>30</v>
      </c>
      <c r="AT20244" s="94">
        <v>1050</v>
      </c>
    </row>
    <row r="20245" spans="1:46">
      <c r="A20245" s="85" t="s">
        <v>117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80</v>
      </c>
      <c r="I20245" s="94">
        <v>39</v>
      </c>
      <c r="J20245" s="94">
        <v>1160</v>
      </c>
      <c r="K20245" s="94">
        <v>1083</v>
      </c>
      <c r="O20245" s="94">
        <v>39</v>
      </c>
      <c r="P20245" s="94">
        <v>1160</v>
      </c>
      <c r="Q20245" s="94">
        <v>1083</v>
      </c>
      <c r="AS20245" s="94">
        <v>25</v>
      </c>
      <c r="AT20245" s="94">
        <v>1058</v>
      </c>
    </row>
    <row r="20246" spans="1:46">
      <c r="A20246" s="85" t="s">
        <v>117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80</v>
      </c>
      <c r="I20246" s="94">
        <v>30</v>
      </c>
      <c r="J20246" s="94">
        <v>1160</v>
      </c>
      <c r="K20246" s="94">
        <v>1092</v>
      </c>
      <c r="O20246" s="94">
        <v>30</v>
      </c>
      <c r="P20246" s="94">
        <v>1160</v>
      </c>
      <c r="Q20246" s="94">
        <v>1092</v>
      </c>
      <c r="AS20246" s="94">
        <v>45</v>
      </c>
      <c r="AT20246" s="94">
        <v>1047</v>
      </c>
    </row>
    <row r="20247" spans="1:46">
      <c r="A20247" s="85" t="s">
        <v>117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80</v>
      </c>
      <c r="I20247" s="94">
        <v>38</v>
      </c>
      <c r="J20247" s="94">
        <v>1160</v>
      </c>
      <c r="K20247" s="94">
        <v>1085</v>
      </c>
      <c r="O20247" s="94">
        <v>38</v>
      </c>
      <c r="P20247" s="94">
        <v>1160</v>
      </c>
      <c r="Q20247" s="94">
        <v>1085</v>
      </c>
      <c r="AS20247" s="94">
        <v>62</v>
      </c>
      <c r="AT20247" s="94">
        <v>1023</v>
      </c>
    </row>
    <row r="20248" spans="1:46">
      <c r="A20248" s="85" t="s">
        <v>117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80</v>
      </c>
      <c r="I20248" s="94">
        <v>40</v>
      </c>
      <c r="J20248" s="94">
        <v>1159</v>
      </c>
      <c r="K20248" s="94">
        <v>1080</v>
      </c>
      <c r="O20248" s="94">
        <v>40</v>
      </c>
      <c r="P20248" s="94">
        <v>1159</v>
      </c>
      <c r="Q20248" s="94">
        <v>1080</v>
      </c>
      <c r="AS20248" s="94">
        <v>75</v>
      </c>
      <c r="AT20248" s="94">
        <v>1005</v>
      </c>
    </row>
    <row r="20249" spans="1:46">
      <c r="A20249" s="85" t="s">
        <v>117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80</v>
      </c>
      <c r="I20249" s="94">
        <v>35</v>
      </c>
      <c r="J20249" s="94">
        <v>1166</v>
      </c>
      <c r="K20249" s="94">
        <v>1091</v>
      </c>
      <c r="O20249" s="94">
        <v>35</v>
      </c>
      <c r="P20249" s="94">
        <v>1166</v>
      </c>
      <c r="Q20249" s="94">
        <v>1091</v>
      </c>
      <c r="AS20249" s="94">
        <v>78</v>
      </c>
      <c r="AT20249" s="94">
        <v>1013</v>
      </c>
    </row>
    <row r="20250" spans="1:46">
      <c r="A20250" s="85" t="s">
        <v>117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80</v>
      </c>
      <c r="I20250" s="94">
        <v>36</v>
      </c>
      <c r="J20250" s="94">
        <v>1163</v>
      </c>
      <c r="K20250" s="94">
        <v>1087</v>
      </c>
      <c r="O20250" s="94">
        <v>36</v>
      </c>
      <c r="P20250" s="94">
        <v>1163</v>
      </c>
      <c r="Q20250" s="94">
        <v>1087</v>
      </c>
      <c r="AS20250" s="94">
        <v>84</v>
      </c>
      <c r="AT20250" s="94">
        <v>1003</v>
      </c>
    </row>
    <row r="20251" spans="1:46">
      <c r="A20251" s="85" t="s">
        <v>117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80</v>
      </c>
      <c r="I20251" s="94">
        <v>37</v>
      </c>
      <c r="J20251" s="94">
        <v>1162</v>
      </c>
      <c r="K20251" s="94">
        <v>1085</v>
      </c>
      <c r="O20251" s="94">
        <v>37</v>
      </c>
      <c r="P20251" s="94">
        <v>1162</v>
      </c>
      <c r="Q20251" s="94">
        <v>1085</v>
      </c>
      <c r="AS20251" s="94">
        <v>84</v>
      </c>
      <c r="AT20251" s="94">
        <v>1001</v>
      </c>
    </row>
    <row r="20252" spans="1:46">
      <c r="A20252" s="85" t="s">
        <v>117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80</v>
      </c>
      <c r="I20252" s="94">
        <v>34</v>
      </c>
      <c r="J20252" s="94">
        <v>1161</v>
      </c>
      <c r="K20252" s="94">
        <v>1087</v>
      </c>
      <c r="O20252" s="94">
        <v>34</v>
      </c>
      <c r="P20252" s="94">
        <v>1161</v>
      </c>
      <c r="Q20252" s="94">
        <v>1087</v>
      </c>
      <c r="AS20252" s="94">
        <v>70</v>
      </c>
      <c r="AT20252" s="94">
        <v>1017</v>
      </c>
    </row>
    <row r="20253" spans="1:46">
      <c r="A20253" s="85" t="s">
        <v>117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80</v>
      </c>
      <c r="I20253" s="94">
        <v>32</v>
      </c>
      <c r="J20253" s="94">
        <v>1161</v>
      </c>
      <c r="K20253" s="94">
        <v>1092</v>
      </c>
      <c r="O20253" s="94">
        <v>32</v>
      </c>
      <c r="P20253" s="94">
        <v>1161</v>
      </c>
      <c r="Q20253" s="94">
        <v>1092</v>
      </c>
      <c r="AS20253" s="94">
        <v>79</v>
      </c>
      <c r="AT20253" s="94">
        <v>1013</v>
      </c>
    </row>
    <row r="20254" spans="1:46">
      <c r="A20254" s="85" t="s">
        <v>117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80</v>
      </c>
      <c r="I20254" s="94">
        <v>39</v>
      </c>
      <c r="J20254" s="94">
        <v>1160</v>
      </c>
      <c r="K20254" s="94">
        <v>1085</v>
      </c>
      <c r="O20254" s="94">
        <v>39</v>
      </c>
      <c r="P20254" s="94">
        <v>1160</v>
      </c>
      <c r="Q20254" s="94">
        <v>1085</v>
      </c>
      <c r="AS20254" s="94">
        <v>83</v>
      </c>
      <c r="AT20254" s="94">
        <v>1002</v>
      </c>
    </row>
    <row r="20255" spans="1:46">
      <c r="A20255" s="85" t="s">
        <v>117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80</v>
      </c>
      <c r="I20255" s="94">
        <v>33</v>
      </c>
      <c r="J20255" s="94">
        <v>1108</v>
      </c>
      <c r="K20255" s="94">
        <v>1039</v>
      </c>
      <c r="O20255" s="94">
        <v>33</v>
      </c>
      <c r="P20255" s="94">
        <v>1108</v>
      </c>
      <c r="Q20255" s="94">
        <v>1039</v>
      </c>
      <c r="AS20255" s="94">
        <v>78</v>
      </c>
      <c r="AT20255" s="94">
        <v>961</v>
      </c>
    </row>
    <row r="20256" spans="1:46">
      <c r="A20256" s="85" t="s">
        <v>117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80</v>
      </c>
      <c r="I20256" s="94">
        <v>28</v>
      </c>
      <c r="J20256" s="94">
        <v>835</v>
      </c>
      <c r="K20256" s="94">
        <v>775</v>
      </c>
      <c r="O20256" s="94">
        <v>28</v>
      </c>
      <c r="P20256" s="94">
        <v>835</v>
      </c>
      <c r="Q20256" s="94">
        <v>775</v>
      </c>
      <c r="AS20256" s="94">
        <v>62</v>
      </c>
      <c r="AT20256" s="94">
        <v>713</v>
      </c>
    </row>
    <row r="20257" spans="1:46">
      <c r="A20257" s="85" t="s">
        <v>117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80</v>
      </c>
      <c r="I20257" s="94">
        <v>19</v>
      </c>
      <c r="J20257" s="94">
        <v>786</v>
      </c>
      <c r="K20257" s="94">
        <v>735</v>
      </c>
      <c r="O20257" s="94">
        <v>19</v>
      </c>
      <c r="P20257" s="94">
        <v>786</v>
      </c>
      <c r="Q20257" s="94">
        <v>735</v>
      </c>
      <c r="AS20257" s="94">
        <v>59</v>
      </c>
      <c r="AT20257" s="94">
        <v>676</v>
      </c>
    </row>
    <row r="20258" spans="1:46">
      <c r="A20258" s="85" t="s">
        <v>117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80</v>
      </c>
      <c r="I20258" s="94">
        <v>30</v>
      </c>
      <c r="J20258" s="94">
        <v>723</v>
      </c>
      <c r="K20258" s="94">
        <v>662</v>
      </c>
      <c r="O20258" s="94">
        <v>30</v>
      </c>
      <c r="P20258" s="94">
        <v>723</v>
      </c>
      <c r="Q20258" s="94">
        <v>662</v>
      </c>
      <c r="AS20258" s="94">
        <v>49</v>
      </c>
      <c r="AT20258" s="94">
        <v>613</v>
      </c>
    </row>
    <row r="20259" spans="1:46">
      <c r="A20259" s="85" t="s">
        <v>117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80</v>
      </c>
      <c r="I20259" s="94">
        <v>28</v>
      </c>
      <c r="J20259" s="94">
        <v>754</v>
      </c>
      <c r="K20259" s="94">
        <v>694</v>
      </c>
      <c r="O20259" s="94">
        <v>28</v>
      </c>
      <c r="P20259" s="94">
        <v>754</v>
      </c>
      <c r="Q20259" s="94">
        <v>694</v>
      </c>
      <c r="AS20259" s="94">
        <v>54</v>
      </c>
      <c r="AT20259" s="94">
        <v>640</v>
      </c>
    </row>
    <row r="20260" spans="1:46">
      <c r="A20260" s="85" t="s">
        <v>117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80</v>
      </c>
      <c r="I20260" s="94">
        <v>28</v>
      </c>
      <c r="J20260" s="94">
        <v>744</v>
      </c>
      <c r="K20260" s="94">
        <v>684</v>
      </c>
      <c r="O20260" s="94">
        <v>28</v>
      </c>
      <c r="P20260" s="94">
        <v>744</v>
      </c>
      <c r="Q20260" s="94">
        <v>684</v>
      </c>
      <c r="AS20260" s="94">
        <v>52</v>
      </c>
      <c r="AT20260" s="94">
        <v>632</v>
      </c>
    </row>
    <row r="20261" spans="1:46">
      <c r="A20261" s="85" t="s">
        <v>117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80</v>
      </c>
      <c r="I20261" s="94">
        <v>28</v>
      </c>
      <c r="J20261" s="94">
        <v>674</v>
      </c>
      <c r="K20261" s="94">
        <v>615</v>
      </c>
      <c r="O20261" s="94">
        <v>28</v>
      </c>
      <c r="P20261" s="94">
        <v>674</v>
      </c>
      <c r="Q20261" s="94">
        <v>615</v>
      </c>
      <c r="AS20261" s="94">
        <v>51</v>
      </c>
      <c r="AT20261" s="94">
        <v>564</v>
      </c>
    </row>
    <row r="20262" spans="1:46">
      <c r="A20262" s="85" t="s">
        <v>117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80</v>
      </c>
      <c r="I20262" s="94">
        <v>27</v>
      </c>
      <c r="J20262" s="94">
        <v>642</v>
      </c>
      <c r="K20262" s="94">
        <v>587</v>
      </c>
      <c r="O20262" s="94">
        <v>27</v>
      </c>
      <c r="P20262" s="94">
        <v>642</v>
      </c>
      <c r="Q20262" s="94">
        <v>587</v>
      </c>
      <c r="AS20262" s="94">
        <v>45</v>
      </c>
      <c r="AT20262" s="94">
        <v>542</v>
      </c>
    </row>
    <row r="20263" spans="1:46">
      <c r="A20263" s="85" t="s">
        <v>117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80</v>
      </c>
      <c r="I20263" s="94">
        <v>29</v>
      </c>
      <c r="J20263" s="94">
        <v>778</v>
      </c>
      <c r="K20263" s="94">
        <v>719</v>
      </c>
      <c r="O20263" s="94">
        <v>29</v>
      </c>
      <c r="P20263" s="94">
        <v>778</v>
      </c>
      <c r="Q20263" s="94">
        <v>719</v>
      </c>
      <c r="AS20263" s="94">
        <v>50</v>
      </c>
      <c r="AT20263" s="94">
        <v>669</v>
      </c>
    </row>
    <row r="20264" spans="1:46">
      <c r="A20264" s="85" t="s">
        <v>117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80</v>
      </c>
      <c r="I20264" s="94">
        <v>30</v>
      </c>
      <c r="J20264" s="94">
        <v>863</v>
      </c>
      <c r="K20264" s="94">
        <v>802</v>
      </c>
      <c r="O20264" s="94">
        <v>30</v>
      </c>
      <c r="P20264" s="94">
        <v>863</v>
      </c>
      <c r="Q20264" s="94">
        <v>802</v>
      </c>
      <c r="AS20264" s="94">
        <v>30</v>
      </c>
      <c r="AT20264" s="94">
        <v>772</v>
      </c>
    </row>
    <row r="20265" spans="1:46">
      <c r="A20265" s="85" t="s">
        <v>117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80</v>
      </c>
      <c r="I20265" s="94">
        <v>28</v>
      </c>
      <c r="J20265" s="94">
        <v>931</v>
      </c>
      <c r="K20265" s="94">
        <v>871</v>
      </c>
      <c r="O20265" s="94">
        <v>28</v>
      </c>
      <c r="P20265" s="94">
        <v>931</v>
      </c>
      <c r="Q20265" s="94">
        <v>871</v>
      </c>
      <c r="AS20265" s="94">
        <v>34</v>
      </c>
      <c r="AT20265" s="94">
        <v>837</v>
      </c>
    </row>
    <row r="20266" spans="1:46">
      <c r="A20266" s="85" t="s">
        <v>117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80</v>
      </c>
      <c r="I20266" s="94">
        <v>33</v>
      </c>
      <c r="J20266" s="94">
        <v>917</v>
      </c>
      <c r="K20266" s="94">
        <v>852</v>
      </c>
      <c r="O20266" s="94">
        <v>33</v>
      </c>
      <c r="P20266" s="94">
        <v>917</v>
      </c>
      <c r="Q20266" s="94">
        <v>852</v>
      </c>
      <c r="AS20266" s="94">
        <v>31</v>
      </c>
      <c r="AT20266" s="94">
        <v>821</v>
      </c>
    </row>
    <row r="20267" spans="1:46">
      <c r="A20267" s="85" t="s">
        <v>117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80</v>
      </c>
      <c r="I20267" s="94">
        <v>31</v>
      </c>
      <c r="J20267" s="94">
        <v>900</v>
      </c>
      <c r="K20267" s="94">
        <v>836</v>
      </c>
      <c r="O20267" s="94">
        <v>31</v>
      </c>
      <c r="P20267" s="94">
        <v>900</v>
      </c>
      <c r="Q20267" s="94">
        <v>836</v>
      </c>
      <c r="AS20267" s="94">
        <v>27</v>
      </c>
      <c r="AT20267" s="94">
        <v>809</v>
      </c>
    </row>
    <row r="20268" spans="1:46">
      <c r="A20268" s="85" t="s">
        <v>117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80</v>
      </c>
      <c r="I20268" s="94">
        <v>28</v>
      </c>
      <c r="J20268" s="94">
        <v>920</v>
      </c>
      <c r="K20268" s="94">
        <v>860</v>
      </c>
      <c r="O20268" s="94">
        <v>28</v>
      </c>
      <c r="P20268" s="94">
        <v>920</v>
      </c>
      <c r="Q20268" s="94">
        <v>860</v>
      </c>
      <c r="AS20268" s="94">
        <v>26</v>
      </c>
      <c r="AT20268" s="94">
        <v>834</v>
      </c>
    </row>
    <row r="20269" spans="1:46">
      <c r="A20269" s="85" t="s">
        <v>117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80</v>
      </c>
      <c r="I20269" s="94">
        <v>32</v>
      </c>
      <c r="J20269" s="94">
        <v>1008</v>
      </c>
      <c r="K20269" s="94">
        <v>944</v>
      </c>
      <c r="O20269" s="94">
        <v>32</v>
      </c>
      <c r="P20269" s="94">
        <v>1008</v>
      </c>
      <c r="Q20269" s="94">
        <v>944</v>
      </c>
      <c r="AS20269" s="94">
        <v>16</v>
      </c>
      <c r="AT20269" s="94">
        <v>928</v>
      </c>
    </row>
    <row r="20270" spans="1:46">
      <c r="A20270" s="85" t="s">
        <v>117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80</v>
      </c>
      <c r="I20270" s="94">
        <v>29</v>
      </c>
      <c r="J20270" s="94">
        <v>1067</v>
      </c>
      <c r="K20270" s="94">
        <v>1005</v>
      </c>
      <c r="O20270" s="94">
        <v>29</v>
      </c>
      <c r="P20270" s="94">
        <v>1067</v>
      </c>
      <c r="Q20270" s="94">
        <v>1005</v>
      </c>
      <c r="AS20270" s="94">
        <v>38</v>
      </c>
      <c r="AT20270" s="94">
        <v>967</v>
      </c>
    </row>
    <row r="20271" spans="1:46">
      <c r="A20271" s="85" t="s">
        <v>117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80</v>
      </c>
      <c r="I20271" s="94">
        <v>36</v>
      </c>
      <c r="J20271" s="94">
        <v>1141</v>
      </c>
      <c r="K20271" s="94">
        <v>1071</v>
      </c>
      <c r="O20271" s="94">
        <v>36</v>
      </c>
      <c r="P20271" s="94">
        <v>1141</v>
      </c>
      <c r="Q20271" s="94">
        <v>1071</v>
      </c>
      <c r="AS20271" s="94">
        <v>49</v>
      </c>
      <c r="AT20271" s="94">
        <v>1022</v>
      </c>
    </row>
    <row r="20272" spans="1:46">
      <c r="A20272" s="85" t="s">
        <v>117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80</v>
      </c>
      <c r="I20272" s="94">
        <v>35</v>
      </c>
      <c r="J20272" s="94">
        <v>1157</v>
      </c>
      <c r="K20272" s="94">
        <v>1088</v>
      </c>
      <c r="O20272" s="94">
        <v>35</v>
      </c>
      <c r="P20272" s="94">
        <v>1157</v>
      </c>
      <c r="Q20272" s="94">
        <v>1088</v>
      </c>
      <c r="AS20272" s="94">
        <v>28</v>
      </c>
      <c r="AT20272" s="94">
        <v>1060</v>
      </c>
    </row>
    <row r="20273" spans="1:46">
      <c r="A20273" s="85" t="s">
        <v>117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80</v>
      </c>
      <c r="I20273" s="94">
        <v>35</v>
      </c>
      <c r="J20273" s="94">
        <v>1174</v>
      </c>
      <c r="K20273" s="94">
        <v>1104</v>
      </c>
      <c r="O20273" s="94">
        <v>35</v>
      </c>
      <c r="P20273" s="94">
        <v>1174</v>
      </c>
      <c r="Q20273" s="94">
        <v>1104</v>
      </c>
      <c r="AS20273" s="94">
        <v>12</v>
      </c>
      <c r="AT20273" s="94">
        <v>1092</v>
      </c>
    </row>
    <row r="20274" spans="1:46">
      <c r="A20274" s="85" t="s">
        <v>117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80</v>
      </c>
      <c r="I20274" s="94">
        <v>37</v>
      </c>
      <c r="J20274" s="94">
        <v>1176</v>
      </c>
      <c r="K20274" s="94">
        <v>1105</v>
      </c>
      <c r="O20274" s="94">
        <v>37</v>
      </c>
      <c r="P20274" s="94">
        <v>1176</v>
      </c>
      <c r="Q20274" s="94">
        <v>1105</v>
      </c>
      <c r="AS20274" s="94">
        <v>-4</v>
      </c>
      <c r="AT20274" s="94">
        <v>1109</v>
      </c>
    </row>
    <row r="20275" spans="1:46">
      <c r="A20275" s="85" t="s">
        <v>117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80</v>
      </c>
      <c r="I20275" s="94">
        <v>32</v>
      </c>
      <c r="J20275" s="94">
        <v>1176</v>
      </c>
      <c r="K20275" s="94">
        <v>1108</v>
      </c>
      <c r="O20275" s="94">
        <v>32</v>
      </c>
      <c r="P20275" s="94">
        <v>1176</v>
      </c>
      <c r="Q20275" s="94">
        <v>1108</v>
      </c>
      <c r="AS20275" s="94">
        <v>9</v>
      </c>
      <c r="AT20275" s="94">
        <v>1099</v>
      </c>
    </row>
    <row r="20276" spans="1:46">
      <c r="A20276" s="85" t="s">
        <v>117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80</v>
      </c>
      <c r="I20276" s="94">
        <v>36</v>
      </c>
      <c r="J20276" s="94">
        <v>1177</v>
      </c>
      <c r="K20276" s="94">
        <v>1105</v>
      </c>
      <c r="O20276" s="94">
        <v>36</v>
      </c>
      <c r="P20276" s="94">
        <v>1177</v>
      </c>
      <c r="Q20276" s="94">
        <v>1105</v>
      </c>
      <c r="AS20276" s="94">
        <v>8</v>
      </c>
      <c r="AT20276" s="94">
        <v>1097</v>
      </c>
    </row>
    <row r="20277" spans="1:46">
      <c r="A20277" s="85" t="s">
        <v>117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80</v>
      </c>
      <c r="I20277" s="94">
        <v>34</v>
      </c>
      <c r="J20277" s="94">
        <v>1177</v>
      </c>
      <c r="K20277" s="94">
        <v>1107</v>
      </c>
      <c r="O20277" s="94">
        <v>34</v>
      </c>
      <c r="P20277" s="94">
        <v>1177</v>
      </c>
      <c r="Q20277" s="94">
        <v>1107</v>
      </c>
      <c r="AS20277" s="94">
        <v>17</v>
      </c>
      <c r="AT20277" s="94">
        <v>1090</v>
      </c>
    </row>
    <row r="20278" spans="1:46">
      <c r="A20278" s="85" t="s">
        <v>117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80</v>
      </c>
      <c r="I20278" s="94">
        <v>39</v>
      </c>
      <c r="J20278" s="94">
        <v>1179</v>
      </c>
      <c r="K20278" s="94">
        <v>1104</v>
      </c>
      <c r="O20278" s="94">
        <v>39</v>
      </c>
      <c r="P20278" s="94">
        <v>1179</v>
      </c>
      <c r="Q20278" s="94">
        <v>1104</v>
      </c>
      <c r="AS20278" s="94">
        <v>29</v>
      </c>
      <c r="AT20278" s="94">
        <v>1075</v>
      </c>
    </row>
    <row r="20279" spans="1:46">
      <c r="A20279" s="85" t="s">
        <v>117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80</v>
      </c>
      <c r="I20279" s="94">
        <v>36</v>
      </c>
      <c r="J20279" s="94">
        <v>1180</v>
      </c>
      <c r="K20279" s="94">
        <v>1109</v>
      </c>
      <c r="O20279" s="94">
        <v>36</v>
      </c>
      <c r="P20279" s="94">
        <v>1180</v>
      </c>
      <c r="Q20279" s="94">
        <v>1109</v>
      </c>
      <c r="AS20279" s="94">
        <v>46</v>
      </c>
      <c r="AT20279" s="94">
        <v>1063</v>
      </c>
    </row>
    <row r="20280" spans="1:46">
      <c r="A20280" s="85" t="s">
        <v>117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80</v>
      </c>
      <c r="I20280" s="94">
        <v>30</v>
      </c>
      <c r="J20280" s="94">
        <v>1072</v>
      </c>
      <c r="K20280" s="94">
        <v>1009</v>
      </c>
      <c r="O20280" s="94">
        <v>30</v>
      </c>
      <c r="P20280" s="94">
        <v>1072</v>
      </c>
      <c r="Q20280" s="94">
        <v>1009</v>
      </c>
      <c r="AS20280" s="94">
        <v>50</v>
      </c>
      <c r="AT20280" s="94">
        <v>959</v>
      </c>
    </row>
    <row r="20281" spans="1:46">
      <c r="A20281" s="85" t="s">
        <v>117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80</v>
      </c>
      <c r="I20281" s="94">
        <v>36</v>
      </c>
      <c r="J20281" s="94">
        <v>982</v>
      </c>
      <c r="K20281" s="94">
        <v>913</v>
      </c>
      <c r="O20281" s="94">
        <v>36</v>
      </c>
      <c r="P20281" s="94">
        <v>982</v>
      </c>
      <c r="Q20281" s="94">
        <v>913</v>
      </c>
      <c r="AS20281" s="94">
        <v>55</v>
      </c>
      <c r="AT20281" s="94">
        <v>858</v>
      </c>
    </row>
    <row r="20282" spans="1:46">
      <c r="A20282" s="85" t="s">
        <v>117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80</v>
      </c>
      <c r="I20282" s="94">
        <v>31</v>
      </c>
      <c r="J20282" s="94">
        <v>925</v>
      </c>
      <c r="K20282" s="94">
        <v>862</v>
      </c>
      <c r="O20282" s="94">
        <v>31</v>
      </c>
      <c r="P20282" s="94">
        <v>925</v>
      </c>
      <c r="Q20282" s="94">
        <v>862</v>
      </c>
      <c r="AS20282" s="94">
        <v>49</v>
      </c>
      <c r="AT20282" s="94">
        <v>813</v>
      </c>
    </row>
    <row r="20283" spans="1:46">
      <c r="A20283" s="85" t="s">
        <v>117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80</v>
      </c>
      <c r="I20283" s="94">
        <v>28</v>
      </c>
      <c r="J20283" s="94">
        <v>843</v>
      </c>
      <c r="K20283" s="94">
        <v>784</v>
      </c>
      <c r="O20283" s="94">
        <v>28</v>
      </c>
      <c r="P20283" s="94">
        <v>843</v>
      </c>
      <c r="Q20283" s="94">
        <v>784</v>
      </c>
      <c r="AS20283" s="94">
        <v>50</v>
      </c>
      <c r="AT20283" s="94">
        <v>734</v>
      </c>
    </row>
    <row r="20284" spans="1:46">
      <c r="A20284" s="85" t="s">
        <v>117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80</v>
      </c>
      <c r="I20284" s="94">
        <v>29</v>
      </c>
      <c r="J20284" s="94">
        <v>882</v>
      </c>
      <c r="K20284" s="94">
        <v>822</v>
      </c>
      <c r="O20284" s="94">
        <v>29</v>
      </c>
      <c r="P20284" s="94">
        <v>882</v>
      </c>
      <c r="Q20284" s="94">
        <v>822</v>
      </c>
      <c r="AS20284" s="94">
        <v>46</v>
      </c>
      <c r="AT20284" s="94">
        <v>776</v>
      </c>
    </row>
    <row r="20285" spans="1:46">
      <c r="A20285" s="85" t="s">
        <v>117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80</v>
      </c>
      <c r="I20285" s="94">
        <v>26</v>
      </c>
      <c r="J20285" s="94">
        <v>784</v>
      </c>
      <c r="K20285" s="94">
        <v>728</v>
      </c>
      <c r="O20285" s="94">
        <v>26</v>
      </c>
      <c r="P20285" s="94">
        <v>784</v>
      </c>
      <c r="Q20285" s="94">
        <v>728</v>
      </c>
      <c r="AS20285" s="94">
        <v>37</v>
      </c>
      <c r="AT20285" s="94">
        <v>691</v>
      </c>
    </row>
    <row r="20286" spans="1:46">
      <c r="A20286" s="85" t="s">
        <v>117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80</v>
      </c>
      <c r="I20286" s="94">
        <v>31</v>
      </c>
      <c r="J20286" s="94">
        <v>797</v>
      </c>
      <c r="K20286" s="94">
        <v>736</v>
      </c>
      <c r="O20286" s="94">
        <v>31</v>
      </c>
      <c r="P20286" s="94">
        <v>797</v>
      </c>
      <c r="Q20286" s="94">
        <v>736</v>
      </c>
      <c r="AS20286" s="94">
        <v>39</v>
      </c>
      <c r="AT20286" s="94">
        <v>697</v>
      </c>
    </row>
    <row r="20287" spans="1:46">
      <c r="A20287" s="85" t="s">
        <v>117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80</v>
      </c>
      <c r="I20287" s="94">
        <v>27</v>
      </c>
      <c r="J20287" s="94">
        <v>1005</v>
      </c>
      <c r="K20287" s="94">
        <v>944</v>
      </c>
      <c r="O20287" s="94">
        <v>27</v>
      </c>
      <c r="P20287" s="94">
        <v>1005</v>
      </c>
      <c r="Q20287" s="94">
        <v>944</v>
      </c>
      <c r="AS20287" s="94">
        <v>29</v>
      </c>
      <c r="AT20287" s="94">
        <v>915</v>
      </c>
    </row>
    <row r="20288" spans="1:46">
      <c r="A20288" s="85" t="s">
        <v>117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80</v>
      </c>
      <c r="I20288" s="94">
        <v>40</v>
      </c>
      <c r="J20288" s="94">
        <v>1163</v>
      </c>
      <c r="K20288" s="94">
        <v>1088</v>
      </c>
      <c r="O20288" s="94">
        <v>40</v>
      </c>
      <c r="P20288" s="94">
        <v>1163</v>
      </c>
      <c r="Q20288" s="94">
        <v>1088</v>
      </c>
      <c r="AS20288" s="94">
        <v>23</v>
      </c>
      <c r="AT20288" s="94">
        <v>1065</v>
      </c>
    </row>
    <row r="20289" spans="1:46">
      <c r="A20289" s="85" t="s">
        <v>117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80</v>
      </c>
      <c r="I20289" s="94">
        <v>43</v>
      </c>
      <c r="J20289" s="94">
        <v>1140</v>
      </c>
      <c r="K20289" s="94">
        <v>1062</v>
      </c>
      <c r="O20289" s="94">
        <v>43</v>
      </c>
      <c r="P20289" s="94">
        <v>1140</v>
      </c>
      <c r="Q20289" s="94">
        <v>1062</v>
      </c>
      <c r="AS20289" s="94">
        <v>26</v>
      </c>
      <c r="AT20289" s="94">
        <v>1036</v>
      </c>
    </row>
    <row r="20290" spans="1:46">
      <c r="A20290" s="85" t="s">
        <v>117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80</v>
      </c>
      <c r="I20290" s="94">
        <v>49</v>
      </c>
      <c r="J20290" s="94">
        <v>1138</v>
      </c>
      <c r="K20290" s="94">
        <v>1054</v>
      </c>
      <c r="O20290" s="94">
        <v>49</v>
      </c>
      <c r="P20290" s="94">
        <v>1138</v>
      </c>
      <c r="Q20290" s="94">
        <v>1054</v>
      </c>
      <c r="AS20290" s="94">
        <v>-188</v>
      </c>
      <c r="AT20290" s="94">
        <v>1242</v>
      </c>
    </row>
    <row r="20291" spans="1:46">
      <c r="A20291" s="85" t="s">
        <v>117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80</v>
      </c>
      <c r="I20291" s="94">
        <v>58</v>
      </c>
      <c r="J20291" s="94">
        <v>1195</v>
      </c>
      <c r="K20291" s="94">
        <v>1102</v>
      </c>
      <c r="O20291" s="94">
        <v>58</v>
      </c>
      <c r="P20291" s="94">
        <v>1195</v>
      </c>
      <c r="Q20291" s="94">
        <v>1102</v>
      </c>
      <c r="AS20291" s="94">
        <v>-313</v>
      </c>
      <c r="AT20291" s="94">
        <v>1415</v>
      </c>
    </row>
    <row r="20292" spans="1:46">
      <c r="A20292" s="85" t="s">
        <v>117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80</v>
      </c>
      <c r="I20292" s="94">
        <v>73</v>
      </c>
      <c r="J20292" s="94">
        <v>1309</v>
      </c>
      <c r="K20292" s="94">
        <v>1200</v>
      </c>
      <c r="O20292" s="94">
        <v>73</v>
      </c>
      <c r="P20292" s="94">
        <v>1309</v>
      </c>
      <c r="Q20292" s="94">
        <v>1200</v>
      </c>
      <c r="AS20292" s="94">
        <v>-332</v>
      </c>
      <c r="AT20292" s="94">
        <v>1532</v>
      </c>
    </row>
    <row r="20293" spans="1:46">
      <c r="A20293" s="85" t="s">
        <v>117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80</v>
      </c>
      <c r="I20293" s="94">
        <v>69</v>
      </c>
      <c r="J20293" s="94">
        <v>1400</v>
      </c>
      <c r="K20293" s="94">
        <v>1293</v>
      </c>
      <c r="O20293" s="94">
        <v>69</v>
      </c>
      <c r="P20293" s="94">
        <v>1400</v>
      </c>
      <c r="Q20293" s="94">
        <v>1293</v>
      </c>
      <c r="AS20293" s="94">
        <v>-342</v>
      </c>
      <c r="AT20293" s="94">
        <v>1635</v>
      </c>
    </row>
    <row r="20294" spans="1:46">
      <c r="A20294" s="85" t="s">
        <v>117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80</v>
      </c>
      <c r="I20294" s="94">
        <v>60</v>
      </c>
      <c r="J20294" s="94">
        <v>1459</v>
      </c>
      <c r="K20294" s="94">
        <v>1361</v>
      </c>
      <c r="O20294" s="94">
        <v>60</v>
      </c>
      <c r="P20294" s="94">
        <v>1459</v>
      </c>
      <c r="Q20294" s="94">
        <v>1361</v>
      </c>
      <c r="AS20294" s="94">
        <v>-268</v>
      </c>
      <c r="AT20294" s="94">
        <v>1629</v>
      </c>
    </row>
    <row r="20295" spans="1:46">
      <c r="A20295" s="85" t="s">
        <v>117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80</v>
      </c>
      <c r="I20295" s="94">
        <v>63</v>
      </c>
      <c r="J20295" s="94">
        <v>1469</v>
      </c>
      <c r="K20295" s="94">
        <v>1367</v>
      </c>
      <c r="O20295" s="94">
        <v>63</v>
      </c>
      <c r="P20295" s="94">
        <v>1469</v>
      </c>
      <c r="Q20295" s="94">
        <v>1367</v>
      </c>
      <c r="AS20295" s="94">
        <v>-264</v>
      </c>
      <c r="AT20295" s="94">
        <v>1631</v>
      </c>
    </row>
    <row r="20296" spans="1:46">
      <c r="A20296" s="85" t="s">
        <v>117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80</v>
      </c>
      <c r="I20296" s="94">
        <v>61</v>
      </c>
      <c r="J20296" s="94">
        <v>1449</v>
      </c>
      <c r="K20296" s="94">
        <v>1347</v>
      </c>
      <c r="O20296" s="94">
        <v>61</v>
      </c>
      <c r="P20296" s="94">
        <v>1449</v>
      </c>
      <c r="Q20296" s="94">
        <v>1347</v>
      </c>
      <c r="AS20296" s="94">
        <v>-343</v>
      </c>
      <c r="AT20296" s="94">
        <v>1690</v>
      </c>
    </row>
    <row r="20297" spans="1:46">
      <c r="A20297" s="85" t="s">
        <v>117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80</v>
      </c>
      <c r="I20297" s="94">
        <v>53</v>
      </c>
      <c r="J20297" s="94">
        <v>1452</v>
      </c>
      <c r="K20297" s="94">
        <v>1358</v>
      </c>
      <c r="O20297" s="94">
        <v>53</v>
      </c>
      <c r="P20297" s="94">
        <v>1452</v>
      </c>
      <c r="Q20297" s="94">
        <v>1358</v>
      </c>
      <c r="AS20297" s="94">
        <v>-345</v>
      </c>
      <c r="AT20297" s="94">
        <v>1703</v>
      </c>
    </row>
    <row r="20298" spans="1:46">
      <c r="A20298" s="85" t="s">
        <v>117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80</v>
      </c>
      <c r="I20298" s="94">
        <v>51</v>
      </c>
      <c r="J20298" s="94">
        <v>1531</v>
      </c>
      <c r="K20298" s="94">
        <v>1440</v>
      </c>
      <c r="O20298" s="94">
        <v>51</v>
      </c>
      <c r="P20298" s="94">
        <v>1531</v>
      </c>
      <c r="Q20298" s="94">
        <v>1440</v>
      </c>
      <c r="AS20298" s="94">
        <v>-225</v>
      </c>
      <c r="AT20298" s="94">
        <v>1665</v>
      </c>
    </row>
    <row r="20299" spans="1:46">
      <c r="A20299" s="85" t="s">
        <v>117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80</v>
      </c>
      <c r="I20299" s="94">
        <v>49</v>
      </c>
      <c r="J20299" s="94">
        <v>1546</v>
      </c>
      <c r="K20299" s="94">
        <v>1457</v>
      </c>
      <c r="O20299" s="94">
        <v>49</v>
      </c>
      <c r="P20299" s="94">
        <v>1546</v>
      </c>
      <c r="Q20299" s="94">
        <v>1457</v>
      </c>
      <c r="AS20299" s="94">
        <v>-183</v>
      </c>
      <c r="AT20299" s="94">
        <v>1640</v>
      </c>
    </row>
    <row r="20300" spans="1:46">
      <c r="A20300" s="85" t="s">
        <v>117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80</v>
      </c>
      <c r="I20300" s="94">
        <v>47</v>
      </c>
      <c r="J20300" s="94">
        <v>1547</v>
      </c>
      <c r="K20300" s="94">
        <v>1460</v>
      </c>
      <c r="O20300" s="94">
        <v>47</v>
      </c>
      <c r="P20300" s="94">
        <v>1547</v>
      </c>
      <c r="Q20300" s="94">
        <v>1460</v>
      </c>
      <c r="AS20300" s="94">
        <v>-166</v>
      </c>
      <c r="AT20300" s="94">
        <v>1626</v>
      </c>
    </row>
    <row r="20301" spans="1:46">
      <c r="A20301" s="85" t="s">
        <v>117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80</v>
      </c>
      <c r="I20301" s="94">
        <v>50</v>
      </c>
      <c r="J20301" s="94">
        <v>1547</v>
      </c>
      <c r="K20301" s="94">
        <v>1457</v>
      </c>
      <c r="O20301" s="94">
        <v>50</v>
      </c>
      <c r="P20301" s="94">
        <v>1547</v>
      </c>
      <c r="Q20301" s="94">
        <v>1457</v>
      </c>
      <c r="AS20301" s="94">
        <v>-98</v>
      </c>
      <c r="AT20301" s="94">
        <v>1555</v>
      </c>
    </row>
    <row r="20302" spans="1:46">
      <c r="A20302" s="85" t="s">
        <v>117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80</v>
      </c>
      <c r="I20302" s="94">
        <v>49</v>
      </c>
      <c r="J20302" s="94">
        <v>1539</v>
      </c>
      <c r="K20302" s="94">
        <v>1450</v>
      </c>
      <c r="O20302" s="94">
        <v>49</v>
      </c>
      <c r="P20302" s="94">
        <v>1539</v>
      </c>
      <c r="Q20302" s="94">
        <v>1450</v>
      </c>
      <c r="AS20302" s="94">
        <v>-49</v>
      </c>
      <c r="AT20302" s="94">
        <v>1499</v>
      </c>
    </row>
    <row r="20303" spans="1:46">
      <c r="A20303" s="85" t="s">
        <v>117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80</v>
      </c>
      <c r="I20303" s="94">
        <v>53</v>
      </c>
      <c r="J20303" s="94">
        <v>1559</v>
      </c>
      <c r="K20303" s="94">
        <v>1465</v>
      </c>
      <c r="O20303" s="94">
        <v>53</v>
      </c>
      <c r="P20303" s="94">
        <v>1559</v>
      </c>
      <c r="Q20303" s="94">
        <v>1465</v>
      </c>
      <c r="AS20303" s="94">
        <v>-69</v>
      </c>
      <c r="AT20303" s="94">
        <v>1534</v>
      </c>
    </row>
    <row r="20304" spans="1:46">
      <c r="A20304" s="85" t="s">
        <v>117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80</v>
      </c>
      <c r="I20304" s="94">
        <v>47</v>
      </c>
      <c r="J20304" s="94">
        <v>1546</v>
      </c>
      <c r="K20304" s="94">
        <v>1458</v>
      </c>
      <c r="O20304" s="94">
        <v>47</v>
      </c>
      <c r="P20304" s="94">
        <v>1546</v>
      </c>
      <c r="Q20304" s="94">
        <v>1458</v>
      </c>
      <c r="AS20304" s="94">
        <v>-64</v>
      </c>
      <c r="AT20304" s="94">
        <v>1522</v>
      </c>
    </row>
    <row r="20305" spans="1:46">
      <c r="A20305" s="85" t="s">
        <v>117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80</v>
      </c>
      <c r="I20305" s="94">
        <v>48</v>
      </c>
      <c r="J20305" s="94">
        <v>1432</v>
      </c>
      <c r="K20305" s="94">
        <v>1346</v>
      </c>
      <c r="O20305" s="94">
        <v>48</v>
      </c>
      <c r="P20305" s="94">
        <v>1432</v>
      </c>
      <c r="Q20305" s="94">
        <v>1346</v>
      </c>
      <c r="AS20305" s="94">
        <v>-2</v>
      </c>
      <c r="AT20305" s="94">
        <v>1348</v>
      </c>
    </row>
    <row r="20306" spans="1:46">
      <c r="A20306" s="85" t="s">
        <v>117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80</v>
      </c>
      <c r="I20306" s="94">
        <v>39</v>
      </c>
      <c r="J20306" s="94">
        <v>1173</v>
      </c>
      <c r="K20306" s="94">
        <v>1098</v>
      </c>
      <c r="O20306" s="94">
        <v>39</v>
      </c>
      <c r="P20306" s="94">
        <v>1173</v>
      </c>
      <c r="Q20306" s="94">
        <v>1098</v>
      </c>
      <c r="AS20306" s="94">
        <v>-42</v>
      </c>
      <c r="AT20306" s="94">
        <v>1140</v>
      </c>
    </row>
    <row r="20307" spans="1:46">
      <c r="A20307" s="85" t="s">
        <v>117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80</v>
      </c>
      <c r="I20307" s="94">
        <v>37</v>
      </c>
      <c r="J20307" s="94">
        <v>1090</v>
      </c>
      <c r="K20307" s="94">
        <v>1018</v>
      </c>
      <c r="O20307" s="94">
        <v>37</v>
      </c>
      <c r="P20307" s="94">
        <v>1090</v>
      </c>
      <c r="Q20307" s="94">
        <v>1018</v>
      </c>
      <c r="AS20307" s="94">
        <v>-56</v>
      </c>
      <c r="AT20307" s="94">
        <v>1074</v>
      </c>
    </row>
    <row r="20308" spans="1:46">
      <c r="A20308" s="85" t="s">
        <v>117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80</v>
      </c>
      <c r="I20308" s="94">
        <v>38</v>
      </c>
      <c r="J20308" s="94">
        <v>1102</v>
      </c>
      <c r="K20308" s="94">
        <v>1030</v>
      </c>
      <c r="O20308" s="94">
        <v>38</v>
      </c>
      <c r="P20308" s="94">
        <v>1102</v>
      </c>
      <c r="Q20308" s="94">
        <v>1030</v>
      </c>
      <c r="AS20308" s="94">
        <v>3</v>
      </c>
      <c r="AT20308" s="94">
        <v>1027</v>
      </c>
    </row>
    <row r="20309" spans="1:46">
      <c r="A20309" s="85" t="s">
        <v>117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80</v>
      </c>
      <c r="I20309" s="94">
        <v>38</v>
      </c>
      <c r="J20309" s="94">
        <v>978</v>
      </c>
      <c r="K20309" s="94">
        <v>908</v>
      </c>
      <c r="O20309" s="94">
        <v>38</v>
      </c>
      <c r="P20309" s="94">
        <v>978</v>
      </c>
      <c r="Q20309" s="94">
        <v>908</v>
      </c>
      <c r="AS20309" s="94">
        <v>-13</v>
      </c>
      <c r="AT20309" s="94">
        <v>921</v>
      </c>
    </row>
    <row r="20310" spans="1:46">
      <c r="A20310" s="85" t="s">
        <v>117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80</v>
      </c>
      <c r="I20310" s="94">
        <v>41</v>
      </c>
      <c r="J20310" s="94">
        <v>985</v>
      </c>
      <c r="K20310" s="94">
        <v>911</v>
      </c>
      <c r="O20310" s="94">
        <v>41</v>
      </c>
      <c r="P20310" s="94">
        <v>985</v>
      </c>
      <c r="Q20310" s="94">
        <v>911</v>
      </c>
      <c r="AS20310" s="94">
        <v>19</v>
      </c>
      <c r="AT20310" s="94">
        <v>892</v>
      </c>
    </row>
    <row r="20311" spans="1:46">
      <c r="A20311" s="85" t="s">
        <v>117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80</v>
      </c>
      <c r="I20311" s="94">
        <v>42</v>
      </c>
      <c r="J20311" s="94">
        <v>1156</v>
      </c>
      <c r="K20311" s="94">
        <v>1079</v>
      </c>
      <c r="O20311" s="94">
        <v>42</v>
      </c>
      <c r="P20311" s="94">
        <v>1156</v>
      </c>
      <c r="Q20311" s="94">
        <v>1079</v>
      </c>
      <c r="AS20311" s="94">
        <v>-28</v>
      </c>
      <c r="AT20311" s="94">
        <v>1107</v>
      </c>
    </row>
    <row r="20312" spans="1:46">
      <c r="A20312" s="85" t="s">
        <v>117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80</v>
      </c>
      <c r="I20312" s="94">
        <v>45</v>
      </c>
      <c r="J20312" s="94">
        <v>1388</v>
      </c>
      <c r="K20312" s="94">
        <v>1305</v>
      </c>
      <c r="O20312" s="94">
        <v>45</v>
      </c>
      <c r="P20312" s="94">
        <v>1388</v>
      </c>
      <c r="Q20312" s="94">
        <v>1305</v>
      </c>
      <c r="AS20312" s="94">
        <v>-64</v>
      </c>
      <c r="AT20312" s="94">
        <v>1369</v>
      </c>
    </row>
    <row r="20313" spans="1:46">
      <c r="A20313" s="85" t="s">
        <v>117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80</v>
      </c>
      <c r="I20313" s="94">
        <v>55</v>
      </c>
      <c r="J20313" s="94">
        <v>1515</v>
      </c>
      <c r="K20313" s="94">
        <v>1419</v>
      </c>
      <c r="O20313" s="94">
        <v>55</v>
      </c>
      <c r="P20313" s="94">
        <v>1515</v>
      </c>
      <c r="Q20313" s="94">
        <v>1419</v>
      </c>
      <c r="AS20313" s="94">
        <v>-109</v>
      </c>
      <c r="AT20313" s="94">
        <v>1528</v>
      </c>
    </row>
    <row r="20314" spans="1:46">
      <c r="A20314" s="85" t="s">
        <v>117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80</v>
      </c>
      <c r="I20314" s="94">
        <v>50</v>
      </c>
      <c r="J20314" s="94">
        <v>1530</v>
      </c>
      <c r="K20314" s="94">
        <v>1439</v>
      </c>
      <c r="O20314" s="94">
        <v>50</v>
      </c>
      <c r="P20314" s="94">
        <v>1530</v>
      </c>
      <c r="Q20314" s="94">
        <v>1439</v>
      </c>
      <c r="AS20314" s="94">
        <v>-248</v>
      </c>
      <c r="AT20314" s="94">
        <v>1687</v>
      </c>
    </row>
    <row r="20315" spans="1:46">
      <c r="A20315" s="85" t="s">
        <v>117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80</v>
      </c>
      <c r="I20315" s="94">
        <v>53</v>
      </c>
      <c r="J20315" s="94">
        <v>1532</v>
      </c>
      <c r="K20315" s="94">
        <v>1436</v>
      </c>
      <c r="O20315" s="94">
        <v>53</v>
      </c>
      <c r="P20315" s="94">
        <v>1532</v>
      </c>
      <c r="Q20315" s="94">
        <v>1436</v>
      </c>
      <c r="AS20315" s="94">
        <v>-253</v>
      </c>
      <c r="AT20315" s="94">
        <v>1689</v>
      </c>
    </row>
    <row r="20316" spans="1:46">
      <c r="A20316" s="85" t="s">
        <v>117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80</v>
      </c>
      <c r="I20316" s="94">
        <v>49</v>
      </c>
      <c r="J20316" s="94">
        <v>1531</v>
      </c>
      <c r="K20316" s="94">
        <v>1439</v>
      </c>
      <c r="O20316" s="94">
        <v>49</v>
      </c>
      <c r="P20316" s="94">
        <v>1531</v>
      </c>
      <c r="Q20316" s="94">
        <v>1439</v>
      </c>
      <c r="AS20316" s="94">
        <v>-213</v>
      </c>
      <c r="AT20316" s="94">
        <v>1652</v>
      </c>
    </row>
    <row r="20317" spans="1:46">
      <c r="A20317" s="85" t="s">
        <v>117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80</v>
      </c>
      <c r="I20317" s="94">
        <v>51</v>
      </c>
      <c r="J20317" s="94">
        <v>1538</v>
      </c>
      <c r="K20317" s="94">
        <v>1445</v>
      </c>
      <c r="O20317" s="94">
        <v>51</v>
      </c>
      <c r="P20317" s="94">
        <v>1538</v>
      </c>
      <c r="Q20317" s="94">
        <v>1445</v>
      </c>
      <c r="AS20317" s="94">
        <v>-262</v>
      </c>
      <c r="AT20317" s="94">
        <v>1707</v>
      </c>
    </row>
    <row r="20318" spans="1:46">
      <c r="A20318" s="85" t="s">
        <v>117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80</v>
      </c>
      <c r="I20318" s="94">
        <v>51</v>
      </c>
      <c r="J20318" s="94">
        <v>1537</v>
      </c>
      <c r="K20318" s="94">
        <v>1443</v>
      </c>
      <c r="O20318" s="94">
        <v>51</v>
      </c>
      <c r="P20318" s="94">
        <v>1537</v>
      </c>
      <c r="Q20318" s="94">
        <v>1443</v>
      </c>
      <c r="AS20318" s="94">
        <v>-293</v>
      </c>
      <c r="AT20318" s="94">
        <v>1736</v>
      </c>
    </row>
    <row r="20319" spans="1:46">
      <c r="A20319" s="85" t="s">
        <v>117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80</v>
      </c>
      <c r="I20319" s="94">
        <v>50</v>
      </c>
      <c r="J20319" s="94">
        <v>1545</v>
      </c>
      <c r="K20319" s="94">
        <v>1453</v>
      </c>
      <c r="O20319" s="94">
        <v>50</v>
      </c>
      <c r="P20319" s="94">
        <v>1545</v>
      </c>
      <c r="Q20319" s="94">
        <v>1453</v>
      </c>
      <c r="AS20319" s="94">
        <v>-233</v>
      </c>
      <c r="AT20319" s="94">
        <v>1686</v>
      </c>
    </row>
    <row r="20320" spans="1:46">
      <c r="A20320" s="85" t="s">
        <v>117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80</v>
      </c>
      <c r="I20320" s="94">
        <v>49</v>
      </c>
      <c r="J20320" s="94">
        <v>1543</v>
      </c>
      <c r="K20320" s="94">
        <v>1451</v>
      </c>
      <c r="O20320" s="94">
        <v>49</v>
      </c>
      <c r="P20320" s="94">
        <v>1543</v>
      </c>
      <c r="Q20320" s="94">
        <v>1451</v>
      </c>
      <c r="AS20320" s="94">
        <v>-262</v>
      </c>
      <c r="AT20320" s="94">
        <v>1713</v>
      </c>
    </row>
    <row r="20321" spans="1:46">
      <c r="A20321" s="85" t="s">
        <v>117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80</v>
      </c>
      <c r="I20321" s="94">
        <v>52</v>
      </c>
      <c r="J20321" s="94">
        <v>1548</v>
      </c>
      <c r="K20321" s="94">
        <v>1453</v>
      </c>
      <c r="O20321" s="94">
        <v>52</v>
      </c>
      <c r="P20321" s="94">
        <v>1548</v>
      </c>
      <c r="Q20321" s="94">
        <v>1453</v>
      </c>
      <c r="AS20321" s="94">
        <v>-230</v>
      </c>
      <c r="AT20321" s="94">
        <v>1683</v>
      </c>
    </row>
    <row r="20322" spans="1:46">
      <c r="A20322" s="85" t="s">
        <v>117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80</v>
      </c>
      <c r="I20322" s="94">
        <v>48</v>
      </c>
      <c r="J20322" s="94">
        <v>1555</v>
      </c>
      <c r="K20322" s="94">
        <v>1464</v>
      </c>
      <c r="O20322" s="94">
        <v>48</v>
      </c>
      <c r="P20322" s="94">
        <v>1555</v>
      </c>
      <c r="Q20322" s="94">
        <v>1464</v>
      </c>
      <c r="AS20322" s="94">
        <v>-168</v>
      </c>
      <c r="AT20322" s="94">
        <v>1632</v>
      </c>
    </row>
    <row r="20323" spans="1:46">
      <c r="A20323" s="85" t="s">
        <v>117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80</v>
      </c>
      <c r="I20323" s="94">
        <v>52</v>
      </c>
      <c r="J20323" s="94">
        <v>1555</v>
      </c>
      <c r="K20323" s="94">
        <v>1460</v>
      </c>
      <c r="O20323" s="94">
        <v>52</v>
      </c>
      <c r="P20323" s="94">
        <v>1555</v>
      </c>
      <c r="Q20323" s="94">
        <v>1460</v>
      </c>
      <c r="AS20323" s="94">
        <v>-168</v>
      </c>
      <c r="AT20323" s="94">
        <v>1628</v>
      </c>
    </row>
    <row r="20324" spans="1:46">
      <c r="A20324" s="85" t="s">
        <v>117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80</v>
      </c>
      <c r="I20324" s="94">
        <v>51</v>
      </c>
      <c r="J20324" s="94">
        <v>1555</v>
      </c>
      <c r="K20324" s="94">
        <v>1461</v>
      </c>
      <c r="O20324" s="94">
        <v>51</v>
      </c>
      <c r="P20324" s="94">
        <v>1555</v>
      </c>
      <c r="Q20324" s="94">
        <v>1461</v>
      </c>
      <c r="AS20324" s="94">
        <v>-231</v>
      </c>
      <c r="AT20324" s="94">
        <v>1692</v>
      </c>
    </row>
    <row r="20325" spans="1:46">
      <c r="A20325" s="85" t="s">
        <v>117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80</v>
      </c>
      <c r="I20325" s="94">
        <v>50</v>
      </c>
      <c r="J20325" s="94">
        <v>1549</v>
      </c>
      <c r="K20325" s="94">
        <v>1456</v>
      </c>
      <c r="O20325" s="94">
        <v>50</v>
      </c>
      <c r="P20325" s="94">
        <v>1549</v>
      </c>
      <c r="Q20325" s="94">
        <v>1456</v>
      </c>
      <c r="AS20325" s="94">
        <v>-225</v>
      </c>
      <c r="AT20325" s="94">
        <v>1681</v>
      </c>
    </row>
    <row r="20326" spans="1:46">
      <c r="A20326" s="85" t="s">
        <v>117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80</v>
      </c>
      <c r="I20326" s="94">
        <v>50</v>
      </c>
      <c r="J20326" s="94">
        <v>1556</v>
      </c>
      <c r="K20326" s="94">
        <v>1463</v>
      </c>
      <c r="O20326" s="94">
        <v>50</v>
      </c>
      <c r="P20326" s="94">
        <v>1556</v>
      </c>
      <c r="Q20326" s="94">
        <v>1463</v>
      </c>
      <c r="AS20326" s="94">
        <v>-149</v>
      </c>
      <c r="AT20326" s="94">
        <v>1612</v>
      </c>
    </row>
    <row r="20327" spans="1:46">
      <c r="A20327" s="85" t="s">
        <v>117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80</v>
      </c>
      <c r="I20327" s="94">
        <v>48</v>
      </c>
      <c r="J20327" s="94">
        <v>1542</v>
      </c>
      <c r="K20327" s="94">
        <v>1451</v>
      </c>
      <c r="O20327" s="94">
        <v>48</v>
      </c>
      <c r="P20327" s="94">
        <v>1542</v>
      </c>
      <c r="Q20327" s="94">
        <v>1451</v>
      </c>
      <c r="AS20327" s="94">
        <v>-76</v>
      </c>
      <c r="AT20327" s="94">
        <v>1527</v>
      </c>
    </row>
    <row r="20328" spans="1:46">
      <c r="A20328" s="85" t="s">
        <v>117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80</v>
      </c>
      <c r="I20328" s="94">
        <v>45</v>
      </c>
      <c r="J20328" s="94">
        <v>1542</v>
      </c>
      <c r="K20328" s="94">
        <v>1454</v>
      </c>
      <c r="O20328" s="94">
        <v>45</v>
      </c>
      <c r="P20328" s="94">
        <v>1542</v>
      </c>
      <c r="Q20328" s="94">
        <v>1454</v>
      </c>
      <c r="AS20328" s="94">
        <v>-20</v>
      </c>
      <c r="AT20328" s="94">
        <v>1474</v>
      </c>
    </row>
    <row r="20329" spans="1:46">
      <c r="A20329" s="85" t="s">
        <v>117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80</v>
      </c>
      <c r="I20329" s="94">
        <v>40</v>
      </c>
      <c r="J20329" s="94">
        <v>1393</v>
      </c>
      <c r="K20329" s="94">
        <v>1313</v>
      </c>
      <c r="O20329" s="94">
        <v>40</v>
      </c>
      <c r="P20329" s="94">
        <v>1393</v>
      </c>
      <c r="Q20329" s="94">
        <v>1313</v>
      </c>
      <c r="AS20329" s="94">
        <v>18</v>
      </c>
      <c r="AT20329" s="94">
        <v>1295</v>
      </c>
    </row>
    <row r="20330" spans="1:46">
      <c r="A20330" s="85" t="s">
        <v>117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80</v>
      </c>
      <c r="I20330" s="94">
        <v>36</v>
      </c>
      <c r="J20330" s="94">
        <v>1089</v>
      </c>
      <c r="K20330" s="94">
        <v>1016</v>
      </c>
      <c r="O20330" s="94">
        <v>36</v>
      </c>
      <c r="P20330" s="94">
        <v>1089</v>
      </c>
      <c r="Q20330" s="94">
        <v>1016</v>
      </c>
      <c r="AS20330" s="94">
        <v>-98</v>
      </c>
      <c r="AT20330" s="94">
        <v>1114</v>
      </c>
    </row>
    <row r="20331" spans="1:46">
      <c r="A20331" s="85" t="s">
        <v>117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80</v>
      </c>
      <c r="I20331" s="94">
        <v>32</v>
      </c>
      <c r="J20331" s="94">
        <v>1068</v>
      </c>
      <c r="K20331" s="94">
        <v>999</v>
      </c>
      <c r="O20331" s="94">
        <v>32</v>
      </c>
      <c r="P20331" s="94">
        <v>1068</v>
      </c>
      <c r="Q20331" s="94">
        <v>999</v>
      </c>
      <c r="AS20331" s="94">
        <v>-76</v>
      </c>
      <c r="AT20331" s="94">
        <v>1075</v>
      </c>
    </row>
    <row r="20332" spans="1:46">
      <c r="A20332" s="85" t="s">
        <v>117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80</v>
      </c>
      <c r="I20332" s="94">
        <v>37</v>
      </c>
      <c r="J20332" s="94">
        <v>1091</v>
      </c>
      <c r="K20332" s="94">
        <v>1018</v>
      </c>
      <c r="O20332" s="94">
        <v>37</v>
      </c>
      <c r="P20332" s="94">
        <v>1091</v>
      </c>
      <c r="Q20332" s="94">
        <v>1018</v>
      </c>
      <c r="AS20332" s="94">
        <v>5</v>
      </c>
      <c r="AT20332" s="94">
        <v>1013</v>
      </c>
    </row>
    <row r="20333" spans="1:46">
      <c r="A20333" s="85" t="s">
        <v>117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80</v>
      </c>
      <c r="I20333" s="94">
        <v>35</v>
      </c>
      <c r="J20333" s="94">
        <v>1096</v>
      </c>
      <c r="K20333" s="94">
        <v>1026</v>
      </c>
      <c r="O20333" s="94">
        <v>35</v>
      </c>
      <c r="P20333" s="94">
        <v>1096</v>
      </c>
      <c r="Q20333" s="94">
        <v>1026</v>
      </c>
      <c r="AS20333" s="94">
        <v>18</v>
      </c>
      <c r="AT20333" s="94">
        <v>1008</v>
      </c>
    </row>
    <row r="20334" spans="1:46">
      <c r="A20334" s="85" t="s">
        <v>117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80</v>
      </c>
      <c r="I20334" s="94">
        <v>32</v>
      </c>
      <c r="J20334" s="94">
        <v>1118</v>
      </c>
      <c r="K20334" s="94">
        <v>1050</v>
      </c>
      <c r="O20334" s="94">
        <v>32</v>
      </c>
      <c r="P20334" s="94">
        <v>1118</v>
      </c>
      <c r="Q20334" s="94">
        <v>1050</v>
      </c>
      <c r="AS20334" s="94">
        <v>25</v>
      </c>
      <c r="AT20334" s="94">
        <v>1025</v>
      </c>
    </row>
    <row r="20335" spans="1:46">
      <c r="A20335" s="85" t="s">
        <v>117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80</v>
      </c>
      <c r="I20335" s="94">
        <v>34</v>
      </c>
      <c r="J20335" s="94">
        <v>1328</v>
      </c>
      <c r="K20335" s="94">
        <v>1256</v>
      </c>
      <c r="O20335" s="94">
        <v>34</v>
      </c>
      <c r="P20335" s="94">
        <v>1328</v>
      </c>
      <c r="Q20335" s="94">
        <v>1256</v>
      </c>
      <c r="AS20335" s="94">
        <v>34</v>
      </c>
      <c r="AT20335" s="94">
        <v>1222</v>
      </c>
    </row>
    <row r="20336" spans="1:46">
      <c r="A20336" s="85" t="s">
        <v>117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80</v>
      </c>
      <c r="I20336" s="94">
        <v>45</v>
      </c>
      <c r="J20336" s="94">
        <v>1569</v>
      </c>
      <c r="K20336" s="94">
        <v>1484</v>
      </c>
      <c r="O20336" s="94">
        <v>45</v>
      </c>
      <c r="P20336" s="94">
        <v>1569</v>
      </c>
      <c r="Q20336" s="94">
        <v>1484</v>
      </c>
      <c r="AS20336" s="94">
        <v>-117</v>
      </c>
      <c r="AT20336" s="94">
        <v>1601</v>
      </c>
    </row>
    <row r="20337" spans="1:46">
      <c r="A20337" s="85" t="s">
        <v>117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80</v>
      </c>
      <c r="I20337" s="94">
        <v>43</v>
      </c>
      <c r="J20337" s="94">
        <v>1636</v>
      </c>
      <c r="K20337" s="94">
        <v>1552</v>
      </c>
      <c r="O20337" s="94">
        <v>43</v>
      </c>
      <c r="P20337" s="94">
        <v>1636</v>
      </c>
      <c r="Q20337" s="94">
        <v>1552</v>
      </c>
      <c r="AS20337" s="94">
        <v>-120</v>
      </c>
      <c r="AT20337" s="94">
        <v>1672</v>
      </c>
    </row>
    <row r="20338" spans="1:46">
      <c r="A20338" s="85" t="s">
        <v>117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80</v>
      </c>
      <c r="I20338" s="94">
        <v>45</v>
      </c>
      <c r="J20338" s="94">
        <v>1681</v>
      </c>
      <c r="K20338" s="94">
        <v>1594</v>
      </c>
      <c r="O20338" s="94">
        <v>45</v>
      </c>
      <c r="P20338" s="94">
        <v>1681</v>
      </c>
      <c r="Q20338" s="94">
        <v>1594</v>
      </c>
      <c r="AS20338" s="94">
        <v>-206</v>
      </c>
      <c r="AT20338" s="94">
        <v>1800</v>
      </c>
    </row>
    <row r="20339" spans="1:46">
      <c r="A20339" s="85" t="s">
        <v>117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80</v>
      </c>
      <c r="I20339" s="94">
        <v>41</v>
      </c>
      <c r="J20339" s="94">
        <v>1645</v>
      </c>
      <c r="K20339" s="94">
        <v>1562</v>
      </c>
      <c r="O20339" s="94">
        <v>41</v>
      </c>
      <c r="P20339" s="94">
        <v>1645</v>
      </c>
      <c r="Q20339" s="94">
        <v>1562</v>
      </c>
      <c r="AS20339" s="94">
        <v>-280</v>
      </c>
      <c r="AT20339" s="94">
        <v>1842</v>
      </c>
    </row>
    <row r="20340" spans="1:46">
      <c r="A20340" s="85" t="s">
        <v>117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80</v>
      </c>
      <c r="I20340" s="94">
        <v>44</v>
      </c>
      <c r="J20340" s="94">
        <v>1733</v>
      </c>
      <c r="K20340" s="94">
        <v>1645</v>
      </c>
      <c r="O20340" s="94">
        <v>44</v>
      </c>
      <c r="P20340" s="94">
        <v>1733</v>
      </c>
      <c r="Q20340" s="94">
        <v>1645</v>
      </c>
      <c r="AS20340" s="94">
        <v>-319</v>
      </c>
      <c r="AT20340" s="94">
        <v>1964</v>
      </c>
    </row>
    <row r="20341" spans="1:46">
      <c r="A20341" s="85" t="s">
        <v>117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80</v>
      </c>
      <c r="I20341" s="94">
        <v>49</v>
      </c>
      <c r="J20341" s="94">
        <v>1756</v>
      </c>
      <c r="K20341" s="94">
        <v>1664</v>
      </c>
      <c r="O20341" s="94">
        <v>49</v>
      </c>
      <c r="P20341" s="94">
        <v>1756</v>
      </c>
      <c r="Q20341" s="94">
        <v>1664</v>
      </c>
      <c r="AS20341" s="94">
        <v>-374</v>
      </c>
      <c r="AT20341" s="94">
        <v>2038</v>
      </c>
    </row>
    <row r="20342" spans="1:46">
      <c r="A20342" s="85" t="s">
        <v>117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80</v>
      </c>
      <c r="I20342" s="94">
        <v>52</v>
      </c>
      <c r="J20342" s="94">
        <v>1758</v>
      </c>
      <c r="K20342" s="94">
        <v>1664</v>
      </c>
      <c r="O20342" s="94">
        <v>52</v>
      </c>
      <c r="P20342" s="94">
        <v>1758</v>
      </c>
      <c r="Q20342" s="94">
        <v>1664</v>
      </c>
      <c r="AS20342" s="94">
        <v>-457</v>
      </c>
      <c r="AT20342" s="94">
        <v>2121</v>
      </c>
    </row>
    <row r="20343" spans="1:46">
      <c r="A20343" s="85" t="s">
        <v>117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80</v>
      </c>
      <c r="I20343" s="94">
        <v>47</v>
      </c>
      <c r="J20343" s="94">
        <v>1761</v>
      </c>
      <c r="K20343" s="94">
        <v>1670</v>
      </c>
      <c r="O20343" s="94">
        <v>47</v>
      </c>
      <c r="P20343" s="94">
        <v>1761</v>
      </c>
      <c r="Q20343" s="94">
        <v>1670</v>
      </c>
      <c r="AS20343" s="94">
        <v>-463</v>
      </c>
      <c r="AT20343" s="94">
        <v>2133</v>
      </c>
    </row>
    <row r="20344" spans="1:46">
      <c r="A20344" s="85" t="s">
        <v>117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80</v>
      </c>
      <c r="I20344" s="94">
        <v>51</v>
      </c>
      <c r="J20344" s="94">
        <v>1766</v>
      </c>
      <c r="K20344" s="94">
        <v>1669</v>
      </c>
      <c r="O20344" s="94">
        <v>51</v>
      </c>
      <c r="P20344" s="94">
        <v>1766</v>
      </c>
      <c r="Q20344" s="94">
        <v>1669</v>
      </c>
      <c r="AS20344" s="94">
        <v>-583</v>
      </c>
      <c r="AT20344" s="94">
        <v>2252</v>
      </c>
    </row>
    <row r="20345" spans="1:46">
      <c r="A20345" s="85" t="s">
        <v>117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80</v>
      </c>
      <c r="I20345" s="94">
        <v>55</v>
      </c>
      <c r="J20345" s="94">
        <v>1774</v>
      </c>
      <c r="K20345" s="94">
        <v>1673</v>
      </c>
      <c r="O20345" s="94">
        <v>55</v>
      </c>
      <c r="P20345" s="94">
        <v>1774</v>
      </c>
      <c r="Q20345" s="94">
        <v>1673</v>
      </c>
      <c r="AS20345" s="94">
        <v>-561</v>
      </c>
      <c r="AT20345" s="94">
        <v>2234</v>
      </c>
    </row>
    <row r="20346" spans="1:46">
      <c r="A20346" s="85" t="s">
        <v>117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80</v>
      </c>
      <c r="I20346" s="94">
        <v>52</v>
      </c>
      <c r="J20346" s="94">
        <v>1769</v>
      </c>
      <c r="K20346" s="94">
        <v>1672</v>
      </c>
      <c r="O20346" s="94">
        <v>52</v>
      </c>
      <c r="P20346" s="94">
        <v>1769</v>
      </c>
      <c r="Q20346" s="94">
        <v>1672</v>
      </c>
      <c r="AS20346" s="94">
        <v>-451</v>
      </c>
      <c r="AT20346" s="94">
        <v>2123</v>
      </c>
    </row>
    <row r="20347" spans="1:46">
      <c r="A20347" s="85" t="s">
        <v>117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80</v>
      </c>
      <c r="I20347" s="94">
        <v>49</v>
      </c>
      <c r="J20347" s="94">
        <v>1763</v>
      </c>
      <c r="K20347" s="94">
        <v>1669</v>
      </c>
      <c r="O20347" s="94">
        <v>49</v>
      </c>
      <c r="P20347" s="94">
        <v>1763</v>
      </c>
      <c r="Q20347" s="94">
        <v>1669</v>
      </c>
      <c r="AS20347" s="94">
        <v>-422</v>
      </c>
      <c r="AT20347" s="94">
        <v>2091</v>
      </c>
    </row>
    <row r="20348" spans="1:46">
      <c r="A20348" s="85" t="s">
        <v>117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80</v>
      </c>
      <c r="I20348" s="94">
        <v>48</v>
      </c>
      <c r="J20348" s="94">
        <v>1743</v>
      </c>
      <c r="K20348" s="94">
        <v>1649</v>
      </c>
      <c r="O20348" s="94">
        <v>48</v>
      </c>
      <c r="P20348" s="94">
        <v>1743</v>
      </c>
      <c r="Q20348" s="94">
        <v>1649</v>
      </c>
      <c r="AS20348" s="94">
        <v>-444</v>
      </c>
      <c r="AT20348" s="94">
        <v>2093</v>
      </c>
    </row>
    <row r="20349" spans="1:46">
      <c r="A20349" s="85" t="s">
        <v>117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80</v>
      </c>
      <c r="I20349" s="94">
        <v>47</v>
      </c>
      <c r="J20349" s="94">
        <v>1746</v>
      </c>
      <c r="K20349" s="94">
        <v>1653</v>
      </c>
      <c r="O20349" s="94">
        <v>47</v>
      </c>
      <c r="P20349" s="94">
        <v>1746</v>
      </c>
      <c r="Q20349" s="94">
        <v>1653</v>
      </c>
      <c r="AS20349" s="94">
        <v>-414</v>
      </c>
      <c r="AT20349" s="94">
        <v>2067</v>
      </c>
    </row>
    <row r="20350" spans="1:46">
      <c r="A20350" s="85" t="s">
        <v>117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80</v>
      </c>
      <c r="I20350" s="94">
        <v>51</v>
      </c>
      <c r="J20350" s="94">
        <v>1748</v>
      </c>
      <c r="K20350" s="94">
        <v>1651</v>
      </c>
      <c r="O20350" s="94">
        <v>51</v>
      </c>
      <c r="P20350" s="94">
        <v>1748</v>
      </c>
      <c r="Q20350" s="94">
        <v>1651</v>
      </c>
      <c r="AS20350" s="94">
        <v>-460</v>
      </c>
      <c r="AT20350" s="94">
        <v>2111</v>
      </c>
    </row>
    <row r="20351" spans="1:46">
      <c r="A20351" s="85" t="s">
        <v>117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80</v>
      </c>
      <c r="I20351" s="94">
        <v>48</v>
      </c>
      <c r="J20351" s="94">
        <v>1763</v>
      </c>
      <c r="K20351" s="94">
        <v>1669</v>
      </c>
      <c r="O20351" s="94">
        <v>48</v>
      </c>
      <c r="P20351" s="94">
        <v>1763</v>
      </c>
      <c r="Q20351" s="94">
        <v>1669</v>
      </c>
      <c r="AS20351" s="94">
        <v>-437</v>
      </c>
      <c r="AT20351" s="94">
        <v>2106</v>
      </c>
    </row>
    <row r="20352" spans="1:46">
      <c r="A20352" s="85" t="s">
        <v>117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80</v>
      </c>
      <c r="I20352" s="94">
        <v>49</v>
      </c>
      <c r="J20352" s="94">
        <v>1725</v>
      </c>
      <c r="K20352" s="94">
        <v>1632</v>
      </c>
      <c r="O20352" s="94">
        <v>49</v>
      </c>
      <c r="P20352" s="94">
        <v>1725</v>
      </c>
      <c r="Q20352" s="94">
        <v>1632</v>
      </c>
      <c r="AS20352" s="94">
        <v>-439</v>
      </c>
      <c r="AT20352" s="94">
        <v>2071</v>
      </c>
    </row>
    <row r="20353" spans="1:46">
      <c r="A20353" s="85" t="s">
        <v>117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80</v>
      </c>
      <c r="I20353" s="94">
        <v>49</v>
      </c>
      <c r="J20353" s="94">
        <v>1638</v>
      </c>
      <c r="K20353" s="94">
        <v>1546</v>
      </c>
      <c r="O20353" s="94">
        <v>49</v>
      </c>
      <c r="P20353" s="94">
        <v>1638</v>
      </c>
      <c r="Q20353" s="94">
        <v>1546</v>
      </c>
      <c r="AS20353" s="94">
        <v>-284</v>
      </c>
      <c r="AT20353" s="94">
        <v>1830</v>
      </c>
    </row>
    <row r="20354" spans="1:46">
      <c r="A20354" s="85" t="s">
        <v>117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80</v>
      </c>
      <c r="I20354" s="94">
        <v>39</v>
      </c>
      <c r="J20354" s="94">
        <v>1553</v>
      </c>
      <c r="K20354" s="94">
        <v>1470</v>
      </c>
      <c r="O20354" s="94">
        <v>39</v>
      </c>
      <c r="P20354" s="94">
        <v>1553</v>
      </c>
      <c r="Q20354" s="94">
        <v>1470</v>
      </c>
      <c r="AS20354" s="94">
        <v>-109</v>
      </c>
      <c r="AT20354" s="94">
        <v>1579</v>
      </c>
    </row>
    <row r="20355" spans="1:46">
      <c r="A20355" s="85" t="s">
        <v>117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80</v>
      </c>
      <c r="I20355" s="94">
        <v>38</v>
      </c>
      <c r="J20355" s="94">
        <v>1389</v>
      </c>
      <c r="K20355" s="94">
        <v>1308</v>
      </c>
      <c r="O20355" s="94">
        <v>38</v>
      </c>
      <c r="P20355" s="94">
        <v>1389</v>
      </c>
      <c r="Q20355" s="94">
        <v>1308</v>
      </c>
      <c r="AS20355" s="94">
        <v>-141</v>
      </c>
      <c r="AT20355" s="94">
        <v>1449</v>
      </c>
    </row>
    <row r="20356" spans="1:46">
      <c r="A20356" s="85" t="s">
        <v>117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80</v>
      </c>
      <c r="I20356" s="94">
        <v>34</v>
      </c>
      <c r="J20356" s="94">
        <v>1293</v>
      </c>
      <c r="K20356" s="94">
        <v>1217</v>
      </c>
      <c r="O20356" s="94">
        <v>34</v>
      </c>
      <c r="P20356" s="94">
        <v>1293</v>
      </c>
      <c r="Q20356" s="94">
        <v>1217</v>
      </c>
      <c r="AS20356" s="94">
        <v>-124</v>
      </c>
      <c r="AT20356" s="94">
        <v>1341</v>
      </c>
    </row>
    <row r="20357" spans="1:46">
      <c r="A20357" s="85" t="s">
        <v>117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80</v>
      </c>
      <c r="I20357" s="94">
        <v>36</v>
      </c>
      <c r="J20357" s="94">
        <v>1293</v>
      </c>
      <c r="K20357" s="94">
        <v>1214</v>
      </c>
      <c r="O20357" s="94">
        <v>36</v>
      </c>
      <c r="P20357" s="94">
        <v>1293</v>
      </c>
      <c r="Q20357" s="94">
        <v>1214</v>
      </c>
      <c r="AS20357" s="94">
        <v>-118</v>
      </c>
      <c r="AT20357" s="94">
        <v>1332</v>
      </c>
    </row>
    <row r="20358" spans="1:46">
      <c r="A20358" s="85" t="s">
        <v>117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80</v>
      </c>
      <c r="I20358" s="94">
        <v>39</v>
      </c>
      <c r="J20358" s="94">
        <v>1450</v>
      </c>
      <c r="K20358" s="94">
        <v>1365</v>
      </c>
      <c r="O20358" s="94">
        <v>39</v>
      </c>
      <c r="P20358" s="94">
        <v>1450</v>
      </c>
      <c r="Q20358" s="94">
        <v>1365</v>
      </c>
      <c r="AS20358" s="94">
        <v>-80</v>
      </c>
      <c r="AT20358" s="94">
        <v>1445</v>
      </c>
    </row>
    <row r="20359" spans="1:46">
      <c r="A20359" s="85" t="s">
        <v>117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80</v>
      </c>
      <c r="I20359" s="94">
        <v>43</v>
      </c>
      <c r="J20359" s="94">
        <v>1551</v>
      </c>
      <c r="K20359" s="94">
        <v>1462</v>
      </c>
      <c r="O20359" s="94">
        <v>43</v>
      </c>
      <c r="P20359" s="94">
        <v>1551</v>
      </c>
      <c r="Q20359" s="94">
        <v>1462</v>
      </c>
      <c r="AS20359" s="94">
        <v>-131</v>
      </c>
      <c r="AT20359" s="94">
        <v>1593</v>
      </c>
    </row>
    <row r="20360" spans="1:46">
      <c r="A20360" s="85" t="s">
        <v>117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80</v>
      </c>
      <c r="I20360" s="94">
        <v>52</v>
      </c>
      <c r="J20360" s="94">
        <v>1598</v>
      </c>
      <c r="K20360" s="94">
        <v>1498</v>
      </c>
      <c r="O20360" s="94">
        <v>52</v>
      </c>
      <c r="P20360" s="94">
        <v>1598</v>
      </c>
      <c r="Q20360" s="94">
        <v>1498</v>
      </c>
      <c r="AS20360" s="94">
        <v>-202</v>
      </c>
      <c r="AT20360" s="94">
        <v>1700</v>
      </c>
    </row>
    <row r="20361" spans="1:46">
      <c r="A20361" s="85" t="s">
        <v>117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80</v>
      </c>
      <c r="I20361" s="94">
        <v>51</v>
      </c>
      <c r="J20361" s="94">
        <v>1598</v>
      </c>
      <c r="K20361" s="94">
        <v>1500</v>
      </c>
      <c r="O20361" s="94">
        <v>51</v>
      </c>
      <c r="P20361" s="94">
        <v>1598</v>
      </c>
      <c r="Q20361" s="94">
        <v>1500</v>
      </c>
      <c r="AS20361" s="94">
        <v>-194</v>
      </c>
      <c r="AT20361" s="94">
        <v>1694</v>
      </c>
    </row>
    <row r="20362" spans="1:46">
      <c r="A20362" s="85" t="s">
        <v>117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80</v>
      </c>
      <c r="I20362" s="94">
        <v>77</v>
      </c>
      <c r="J20362" s="94">
        <v>1602</v>
      </c>
      <c r="K20362" s="94">
        <v>1502</v>
      </c>
      <c r="O20362" s="94">
        <v>77</v>
      </c>
      <c r="P20362" s="94">
        <v>1602</v>
      </c>
      <c r="Q20362" s="94">
        <v>1502</v>
      </c>
      <c r="AS20362" s="94">
        <v>-257</v>
      </c>
      <c r="AT20362" s="94">
        <v>1759</v>
      </c>
    </row>
    <row r="20363" spans="1:46">
      <c r="A20363" s="85" t="s">
        <v>117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80</v>
      </c>
      <c r="I20363" s="94">
        <v>65</v>
      </c>
      <c r="J20363" s="94">
        <v>1458</v>
      </c>
      <c r="K20363" s="94">
        <v>1367</v>
      </c>
      <c r="O20363" s="94">
        <v>65</v>
      </c>
      <c r="P20363" s="94">
        <v>1458</v>
      </c>
      <c r="Q20363" s="94">
        <v>1367</v>
      </c>
      <c r="AS20363" s="94">
        <v>-365</v>
      </c>
      <c r="AT20363" s="94">
        <v>1732</v>
      </c>
    </row>
    <row r="20364" spans="1:46">
      <c r="A20364" s="85" t="s">
        <v>117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80</v>
      </c>
      <c r="I20364" s="94">
        <v>44</v>
      </c>
      <c r="J20364" s="94">
        <v>1507</v>
      </c>
      <c r="K20364" s="94">
        <v>1420</v>
      </c>
      <c r="O20364" s="94">
        <v>44</v>
      </c>
      <c r="P20364" s="94">
        <v>1507</v>
      </c>
      <c r="Q20364" s="94">
        <v>1420</v>
      </c>
      <c r="AS20364" s="94">
        <v>-351</v>
      </c>
      <c r="AT20364" s="94">
        <v>1771</v>
      </c>
    </row>
    <row r="20365" spans="1:46">
      <c r="A20365" s="85" t="s">
        <v>117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80</v>
      </c>
      <c r="I20365" s="94">
        <v>49</v>
      </c>
      <c r="J20365" s="94">
        <v>1515</v>
      </c>
      <c r="K20365" s="94">
        <v>1425</v>
      </c>
      <c r="O20365" s="94">
        <v>49</v>
      </c>
      <c r="P20365" s="94">
        <v>1515</v>
      </c>
      <c r="Q20365" s="94">
        <v>1425</v>
      </c>
      <c r="AS20365" s="94">
        <v>-412</v>
      </c>
      <c r="AT20365" s="94">
        <v>1837</v>
      </c>
    </row>
    <row r="20366" spans="1:46">
      <c r="A20366" s="85" t="s">
        <v>117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80</v>
      </c>
      <c r="I20366" s="94">
        <v>45</v>
      </c>
      <c r="J20366" s="94">
        <v>1523</v>
      </c>
      <c r="K20366" s="94">
        <v>1437</v>
      </c>
      <c r="O20366" s="94">
        <v>45</v>
      </c>
      <c r="P20366" s="94">
        <v>1523</v>
      </c>
      <c r="Q20366" s="94">
        <v>1437</v>
      </c>
      <c r="AS20366" s="94">
        <v>-382</v>
      </c>
      <c r="AT20366" s="94">
        <v>1819</v>
      </c>
    </row>
    <row r="20367" spans="1:46">
      <c r="A20367" s="85" t="s">
        <v>117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80</v>
      </c>
      <c r="I20367" s="94">
        <v>44</v>
      </c>
      <c r="J20367" s="94">
        <v>1534</v>
      </c>
      <c r="K20367" s="94">
        <v>1448</v>
      </c>
      <c r="O20367" s="94">
        <v>44</v>
      </c>
      <c r="P20367" s="94">
        <v>1534</v>
      </c>
      <c r="Q20367" s="94">
        <v>1448</v>
      </c>
      <c r="AS20367" s="94">
        <v>-360</v>
      </c>
      <c r="AT20367" s="94">
        <v>1808</v>
      </c>
    </row>
    <row r="20368" spans="1:46">
      <c r="A20368" s="85" t="s">
        <v>117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80</v>
      </c>
      <c r="I20368" s="94">
        <v>51</v>
      </c>
      <c r="J20368" s="94">
        <v>1559</v>
      </c>
      <c r="K20368" s="94">
        <v>1466</v>
      </c>
      <c r="O20368" s="94">
        <v>51</v>
      </c>
      <c r="P20368" s="94">
        <v>1559</v>
      </c>
      <c r="Q20368" s="94">
        <v>1466</v>
      </c>
      <c r="AS20368" s="94">
        <v>-430</v>
      </c>
      <c r="AT20368" s="94">
        <v>1896</v>
      </c>
    </row>
    <row r="20369" spans="1:46">
      <c r="A20369" s="85" t="s">
        <v>117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80</v>
      </c>
      <c r="I20369" s="94">
        <v>46</v>
      </c>
      <c r="J20369" s="94">
        <v>1559</v>
      </c>
      <c r="K20369" s="94">
        <v>1471</v>
      </c>
      <c r="O20369" s="94">
        <v>46</v>
      </c>
      <c r="P20369" s="94">
        <v>1559</v>
      </c>
      <c r="Q20369" s="94">
        <v>1471</v>
      </c>
      <c r="AS20369" s="94">
        <v>-375</v>
      </c>
      <c r="AT20369" s="94">
        <v>1846</v>
      </c>
    </row>
    <row r="20370" spans="1:46">
      <c r="A20370" s="85" t="s">
        <v>117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80</v>
      </c>
      <c r="I20370" s="94">
        <v>47</v>
      </c>
      <c r="J20370" s="94">
        <v>1558</v>
      </c>
      <c r="K20370" s="94">
        <v>1470</v>
      </c>
      <c r="O20370" s="94">
        <v>47</v>
      </c>
      <c r="P20370" s="94">
        <v>1558</v>
      </c>
      <c r="Q20370" s="94">
        <v>1470</v>
      </c>
      <c r="AS20370" s="94">
        <v>-298</v>
      </c>
      <c r="AT20370" s="94">
        <v>1768</v>
      </c>
    </row>
    <row r="20371" spans="1:46">
      <c r="A20371" s="85" t="s">
        <v>117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80</v>
      </c>
      <c r="I20371" s="94">
        <v>46</v>
      </c>
      <c r="J20371" s="94">
        <v>1547</v>
      </c>
      <c r="K20371" s="94">
        <v>1460</v>
      </c>
      <c r="O20371" s="94">
        <v>46</v>
      </c>
      <c r="P20371" s="94">
        <v>1547</v>
      </c>
      <c r="Q20371" s="94">
        <v>1460</v>
      </c>
      <c r="AS20371" s="94">
        <v>-354</v>
      </c>
      <c r="AT20371" s="94">
        <v>1814</v>
      </c>
    </row>
    <row r="20372" spans="1:46">
      <c r="A20372" s="85" t="s">
        <v>117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80</v>
      </c>
      <c r="I20372" s="94">
        <v>48</v>
      </c>
      <c r="J20372" s="94">
        <v>1512</v>
      </c>
      <c r="K20372" s="94">
        <v>1423</v>
      </c>
      <c r="O20372" s="94">
        <v>48</v>
      </c>
      <c r="P20372" s="94">
        <v>1512</v>
      </c>
      <c r="Q20372" s="94">
        <v>1423</v>
      </c>
      <c r="AS20372" s="94">
        <v>-450</v>
      </c>
      <c r="AT20372" s="94">
        <v>1873</v>
      </c>
    </row>
    <row r="20373" spans="1:46">
      <c r="A20373" s="85" t="s">
        <v>117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80</v>
      </c>
      <c r="I20373" s="94">
        <v>48</v>
      </c>
      <c r="J20373" s="94">
        <v>1561</v>
      </c>
      <c r="K20373" s="94">
        <v>1470</v>
      </c>
      <c r="O20373" s="94">
        <v>48</v>
      </c>
      <c r="P20373" s="94">
        <v>1561</v>
      </c>
      <c r="Q20373" s="94">
        <v>1470</v>
      </c>
      <c r="AS20373" s="94">
        <v>-319</v>
      </c>
      <c r="AT20373" s="94">
        <v>1789</v>
      </c>
    </row>
    <row r="20374" spans="1:46">
      <c r="A20374" s="85" t="s">
        <v>117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80</v>
      </c>
      <c r="I20374" s="94">
        <v>48</v>
      </c>
      <c r="J20374" s="94">
        <v>1574</v>
      </c>
      <c r="K20374" s="94">
        <v>1483</v>
      </c>
      <c r="O20374" s="94">
        <v>48</v>
      </c>
      <c r="P20374" s="94">
        <v>1574</v>
      </c>
      <c r="Q20374" s="94">
        <v>1483</v>
      </c>
      <c r="AS20374" s="94">
        <v>-348</v>
      </c>
      <c r="AT20374" s="94">
        <v>1831</v>
      </c>
    </row>
    <row r="20375" spans="1:46">
      <c r="A20375" s="85" t="s">
        <v>117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80</v>
      </c>
      <c r="I20375" s="94">
        <v>46</v>
      </c>
      <c r="J20375" s="94">
        <v>1556</v>
      </c>
      <c r="K20375" s="94">
        <v>1467</v>
      </c>
      <c r="O20375" s="94">
        <v>46</v>
      </c>
      <c r="P20375" s="94">
        <v>1556</v>
      </c>
      <c r="Q20375" s="94">
        <v>1467</v>
      </c>
      <c r="AS20375" s="94">
        <v>-276</v>
      </c>
      <c r="AT20375" s="94">
        <v>1743</v>
      </c>
    </row>
    <row r="20376" spans="1:46">
      <c r="A20376" s="85" t="s">
        <v>117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80</v>
      </c>
      <c r="I20376" s="94">
        <v>41</v>
      </c>
      <c r="J20376" s="94">
        <v>1515</v>
      </c>
      <c r="K20376" s="94">
        <v>1432</v>
      </c>
      <c r="O20376" s="94">
        <v>41</v>
      </c>
      <c r="P20376" s="94">
        <v>1515</v>
      </c>
      <c r="Q20376" s="94">
        <v>1432</v>
      </c>
      <c r="AS20376" s="94">
        <v>-226</v>
      </c>
      <c r="AT20376" s="94">
        <v>1658</v>
      </c>
    </row>
    <row r="20377" spans="1:46">
      <c r="A20377" s="85" t="s">
        <v>117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80</v>
      </c>
      <c r="I20377" s="94">
        <v>37</v>
      </c>
      <c r="J20377" s="94">
        <v>1487</v>
      </c>
      <c r="K20377" s="94">
        <v>1408</v>
      </c>
      <c r="O20377" s="94">
        <v>37</v>
      </c>
      <c r="P20377" s="94">
        <v>1487</v>
      </c>
      <c r="Q20377" s="94">
        <v>1408</v>
      </c>
      <c r="AS20377" s="94">
        <v>-173</v>
      </c>
      <c r="AT20377" s="94">
        <v>1581</v>
      </c>
    </row>
    <row r="20378" spans="1:46">
      <c r="A20378" s="85" t="s">
        <v>117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80</v>
      </c>
      <c r="I20378" s="94">
        <v>40</v>
      </c>
      <c r="J20378" s="94">
        <v>1374</v>
      </c>
      <c r="K20378" s="94">
        <v>1293</v>
      </c>
      <c r="O20378" s="94">
        <v>40</v>
      </c>
      <c r="P20378" s="94">
        <v>1374</v>
      </c>
      <c r="Q20378" s="94">
        <v>1293</v>
      </c>
      <c r="AS20378" s="94">
        <v>-191</v>
      </c>
      <c r="AT20378" s="94">
        <v>1484</v>
      </c>
    </row>
    <row r="20379" spans="1:46">
      <c r="A20379" s="85" t="s">
        <v>117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80</v>
      </c>
      <c r="I20379" s="94">
        <v>32</v>
      </c>
      <c r="J20379" s="94">
        <v>1286</v>
      </c>
      <c r="K20379" s="94">
        <v>1215</v>
      </c>
      <c r="O20379" s="94">
        <v>32</v>
      </c>
      <c r="P20379" s="94">
        <v>1286</v>
      </c>
      <c r="Q20379" s="94">
        <v>1215</v>
      </c>
      <c r="AS20379" s="94">
        <v>-129</v>
      </c>
      <c r="AT20379" s="94">
        <v>1344</v>
      </c>
    </row>
    <row r="20380" spans="1:46">
      <c r="A20380" s="85" t="s">
        <v>117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80</v>
      </c>
      <c r="I20380" s="94">
        <v>34</v>
      </c>
      <c r="J20380" s="94">
        <v>1298</v>
      </c>
      <c r="K20380" s="94">
        <v>1225</v>
      </c>
      <c r="O20380" s="94">
        <v>34</v>
      </c>
      <c r="P20380" s="94">
        <v>1298</v>
      </c>
      <c r="Q20380" s="94">
        <v>1225</v>
      </c>
      <c r="AS20380" s="94">
        <v>23</v>
      </c>
      <c r="AT20380" s="94">
        <v>1202</v>
      </c>
    </row>
    <row r="20381" spans="1:46">
      <c r="A20381" s="85" t="s">
        <v>117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80</v>
      </c>
      <c r="I20381" s="94">
        <v>35</v>
      </c>
      <c r="J20381" s="94">
        <v>1308</v>
      </c>
      <c r="K20381" s="94">
        <v>1234</v>
      </c>
      <c r="O20381" s="94">
        <v>35</v>
      </c>
      <c r="P20381" s="94">
        <v>1308</v>
      </c>
      <c r="Q20381" s="94">
        <v>1234</v>
      </c>
      <c r="AS20381" s="94">
        <v>30</v>
      </c>
      <c r="AT20381" s="94">
        <v>1204</v>
      </c>
    </row>
    <row r="20382" spans="1:46">
      <c r="A20382" s="85" t="s">
        <v>117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80</v>
      </c>
      <c r="I20382" s="94">
        <v>34</v>
      </c>
      <c r="J20382" s="94">
        <v>1294</v>
      </c>
      <c r="K20382" s="94">
        <v>1221</v>
      </c>
      <c r="O20382" s="94">
        <v>34</v>
      </c>
      <c r="P20382" s="94">
        <v>1294</v>
      </c>
      <c r="Q20382" s="94">
        <v>1221</v>
      </c>
      <c r="AS20382" s="94">
        <v>47</v>
      </c>
      <c r="AT20382" s="94">
        <v>1174</v>
      </c>
    </row>
    <row r="20383" spans="1:46">
      <c r="A20383" s="85" t="s">
        <v>117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80</v>
      </c>
      <c r="I20383" s="94">
        <v>34</v>
      </c>
      <c r="J20383" s="94">
        <v>1290</v>
      </c>
      <c r="K20383" s="94">
        <v>1217</v>
      </c>
      <c r="O20383" s="94">
        <v>34</v>
      </c>
      <c r="P20383" s="94">
        <v>1290</v>
      </c>
      <c r="Q20383" s="94">
        <v>1217</v>
      </c>
      <c r="AS20383" s="94">
        <v>16</v>
      </c>
      <c r="AT20383" s="94">
        <v>1201</v>
      </c>
    </row>
    <row r="20384" spans="1:46">
      <c r="A20384" s="85" t="s">
        <v>117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80</v>
      </c>
      <c r="I20384" s="94">
        <v>42</v>
      </c>
      <c r="J20384" s="94">
        <v>1478</v>
      </c>
      <c r="K20384" s="94">
        <v>1394</v>
      </c>
      <c r="O20384" s="94">
        <v>42</v>
      </c>
      <c r="P20384" s="94">
        <v>1478</v>
      </c>
      <c r="Q20384" s="94">
        <v>1394</v>
      </c>
      <c r="AS20384" s="94">
        <v>12</v>
      </c>
      <c r="AT20384" s="94">
        <v>1382</v>
      </c>
    </row>
    <row r="20385" spans="1:46">
      <c r="A20385" s="85" t="s">
        <v>117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80</v>
      </c>
      <c r="I20385" s="94">
        <v>39</v>
      </c>
      <c r="J20385" s="94">
        <v>1593</v>
      </c>
      <c r="K20385" s="94">
        <v>1511</v>
      </c>
      <c r="O20385" s="94">
        <v>39</v>
      </c>
      <c r="P20385" s="94">
        <v>1593</v>
      </c>
      <c r="Q20385" s="94">
        <v>1511</v>
      </c>
      <c r="AS20385" s="94">
        <v>-69</v>
      </c>
      <c r="AT20385" s="94">
        <v>1580</v>
      </c>
    </row>
    <row r="20386" spans="1:46">
      <c r="A20386" s="85" t="s">
        <v>117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80</v>
      </c>
      <c r="I20386" s="94">
        <v>46</v>
      </c>
      <c r="J20386" s="94">
        <v>1606</v>
      </c>
      <c r="K20386" s="94">
        <v>1518</v>
      </c>
      <c r="O20386" s="94">
        <v>46</v>
      </c>
      <c r="P20386" s="94">
        <v>1606</v>
      </c>
      <c r="Q20386" s="94">
        <v>1518</v>
      </c>
      <c r="AS20386" s="94">
        <v>-189</v>
      </c>
      <c r="AT20386" s="94">
        <v>1707</v>
      </c>
    </row>
    <row r="20387" spans="1:46">
      <c r="A20387" s="85" t="s">
        <v>117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80</v>
      </c>
      <c r="I20387" s="94">
        <v>45</v>
      </c>
      <c r="J20387" s="94">
        <v>1608</v>
      </c>
      <c r="K20387" s="94">
        <v>1521</v>
      </c>
      <c r="O20387" s="94">
        <v>45</v>
      </c>
      <c r="P20387" s="94">
        <v>1608</v>
      </c>
      <c r="Q20387" s="94">
        <v>1521</v>
      </c>
      <c r="AS20387" s="94">
        <v>-216</v>
      </c>
      <c r="AT20387" s="94">
        <v>1737</v>
      </c>
    </row>
    <row r="20388" spans="1:46">
      <c r="A20388" s="85" t="s">
        <v>117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80</v>
      </c>
      <c r="I20388" s="94">
        <v>45</v>
      </c>
      <c r="J20388" s="94">
        <v>1608</v>
      </c>
      <c r="K20388" s="94">
        <v>1521</v>
      </c>
      <c r="O20388" s="94">
        <v>45</v>
      </c>
      <c r="P20388" s="94">
        <v>1608</v>
      </c>
      <c r="Q20388" s="94">
        <v>1521</v>
      </c>
      <c r="AS20388" s="94">
        <v>-231</v>
      </c>
      <c r="AT20388" s="94">
        <v>1752</v>
      </c>
    </row>
    <row r="20389" spans="1:46">
      <c r="A20389" s="85" t="s">
        <v>117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80</v>
      </c>
      <c r="I20389" s="94">
        <v>45</v>
      </c>
      <c r="J20389" s="94">
        <v>1611</v>
      </c>
      <c r="K20389" s="94">
        <v>1524</v>
      </c>
      <c r="O20389" s="94">
        <v>45</v>
      </c>
      <c r="P20389" s="94">
        <v>1611</v>
      </c>
      <c r="Q20389" s="94">
        <v>1524</v>
      </c>
      <c r="AS20389" s="94">
        <v>-299</v>
      </c>
      <c r="AT20389" s="94">
        <v>1823</v>
      </c>
    </row>
    <row r="20390" spans="1:46">
      <c r="A20390" s="85" t="s">
        <v>117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80</v>
      </c>
      <c r="I20390" s="94">
        <v>40</v>
      </c>
      <c r="J20390" s="94">
        <v>1609</v>
      </c>
      <c r="K20390" s="94">
        <v>1528</v>
      </c>
      <c r="O20390" s="94">
        <v>40</v>
      </c>
      <c r="P20390" s="94">
        <v>1609</v>
      </c>
      <c r="Q20390" s="94">
        <v>1528</v>
      </c>
      <c r="AS20390" s="94">
        <v>-227</v>
      </c>
      <c r="AT20390" s="94">
        <v>1755</v>
      </c>
    </row>
    <row r="20391" spans="1:46">
      <c r="A20391" s="85" t="s">
        <v>117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80</v>
      </c>
      <c r="I20391" s="94">
        <v>45</v>
      </c>
      <c r="J20391" s="94">
        <v>1609</v>
      </c>
      <c r="K20391" s="94">
        <v>1523</v>
      </c>
      <c r="O20391" s="94">
        <v>45</v>
      </c>
      <c r="P20391" s="94">
        <v>1609</v>
      </c>
      <c r="Q20391" s="94">
        <v>1523</v>
      </c>
      <c r="AS20391" s="94">
        <v>-135</v>
      </c>
      <c r="AT20391" s="94">
        <v>1658</v>
      </c>
    </row>
    <row r="20392" spans="1:46">
      <c r="A20392" s="85" t="s">
        <v>117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80</v>
      </c>
      <c r="I20392" s="94">
        <v>41</v>
      </c>
      <c r="J20392" s="94">
        <v>1610</v>
      </c>
      <c r="K20392" s="94">
        <v>1527</v>
      </c>
      <c r="O20392" s="94">
        <v>41</v>
      </c>
      <c r="P20392" s="94">
        <v>1610</v>
      </c>
      <c r="Q20392" s="94">
        <v>1527</v>
      </c>
      <c r="AS20392" s="94">
        <v>-154</v>
      </c>
      <c r="AT20392" s="94">
        <v>1681</v>
      </c>
    </row>
    <row r="20393" spans="1:46">
      <c r="A20393" s="85" t="s">
        <v>117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80</v>
      </c>
      <c r="I20393" s="94">
        <v>38</v>
      </c>
      <c r="J20393" s="94">
        <v>1609</v>
      </c>
      <c r="K20393" s="94">
        <v>1530</v>
      </c>
      <c r="O20393" s="94">
        <v>38</v>
      </c>
      <c r="P20393" s="94">
        <v>1609</v>
      </c>
      <c r="Q20393" s="94">
        <v>1530</v>
      </c>
      <c r="AS20393" s="94">
        <v>-102</v>
      </c>
      <c r="AT20393" s="94">
        <v>1632</v>
      </c>
    </row>
    <row r="20394" spans="1:46">
      <c r="A20394" s="85" t="s">
        <v>117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80</v>
      </c>
      <c r="I20394" s="94">
        <v>43</v>
      </c>
      <c r="J20394" s="94">
        <v>1605</v>
      </c>
      <c r="K20394" s="94">
        <v>1520</v>
      </c>
      <c r="O20394" s="94">
        <v>43</v>
      </c>
      <c r="P20394" s="94">
        <v>1605</v>
      </c>
      <c r="Q20394" s="94">
        <v>1520</v>
      </c>
      <c r="AS20394" s="94">
        <v>-73</v>
      </c>
      <c r="AT20394" s="94">
        <v>1593</v>
      </c>
    </row>
    <row r="20395" spans="1:46">
      <c r="A20395" s="85" t="s">
        <v>117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80</v>
      </c>
      <c r="I20395" s="94">
        <v>38</v>
      </c>
      <c r="J20395" s="94">
        <v>1605</v>
      </c>
      <c r="K20395" s="94">
        <v>1524</v>
      </c>
      <c r="O20395" s="94">
        <v>38</v>
      </c>
      <c r="P20395" s="94">
        <v>1605</v>
      </c>
      <c r="Q20395" s="94">
        <v>1524</v>
      </c>
      <c r="AS20395" s="94">
        <v>-67</v>
      </c>
      <c r="AT20395" s="94">
        <v>1591</v>
      </c>
    </row>
    <row r="20396" spans="1:46">
      <c r="A20396" s="85" t="s">
        <v>117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80</v>
      </c>
      <c r="I20396" s="94">
        <v>50</v>
      </c>
      <c r="J20396" s="94">
        <v>1610</v>
      </c>
      <c r="K20396" s="94">
        <v>1516</v>
      </c>
      <c r="O20396" s="94">
        <v>50</v>
      </c>
      <c r="P20396" s="94">
        <v>1610</v>
      </c>
      <c r="Q20396" s="94">
        <v>1516</v>
      </c>
      <c r="AS20396" s="94">
        <v>-135</v>
      </c>
      <c r="AT20396" s="94">
        <v>1651</v>
      </c>
    </row>
    <row r="20397" spans="1:46">
      <c r="A20397" s="85" t="s">
        <v>117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80</v>
      </c>
      <c r="I20397" s="94">
        <v>48</v>
      </c>
      <c r="J20397" s="94">
        <v>1613</v>
      </c>
      <c r="K20397" s="94">
        <v>1521</v>
      </c>
      <c r="O20397" s="94">
        <v>48</v>
      </c>
      <c r="P20397" s="94">
        <v>1613</v>
      </c>
      <c r="Q20397" s="94">
        <v>1521</v>
      </c>
      <c r="AS20397" s="94">
        <v>-90</v>
      </c>
      <c r="AT20397" s="94">
        <v>1611</v>
      </c>
    </row>
    <row r="20398" spans="1:46">
      <c r="A20398" s="85" t="s">
        <v>117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80</v>
      </c>
      <c r="I20398" s="94">
        <v>50</v>
      </c>
      <c r="J20398" s="94">
        <v>1612</v>
      </c>
      <c r="K20398" s="94">
        <v>1518</v>
      </c>
      <c r="O20398" s="94">
        <v>50</v>
      </c>
      <c r="P20398" s="94">
        <v>1612</v>
      </c>
      <c r="Q20398" s="94">
        <v>1518</v>
      </c>
      <c r="AS20398" s="94">
        <v>-73</v>
      </c>
      <c r="AT20398" s="94">
        <v>1591</v>
      </c>
    </row>
    <row r="20399" spans="1:46">
      <c r="A20399" s="85" t="s">
        <v>117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80</v>
      </c>
      <c r="I20399" s="94">
        <v>49</v>
      </c>
      <c r="J20399" s="94">
        <v>1611</v>
      </c>
      <c r="K20399" s="94">
        <v>1518</v>
      </c>
      <c r="O20399" s="94">
        <v>49</v>
      </c>
      <c r="P20399" s="94">
        <v>1611</v>
      </c>
      <c r="Q20399" s="94">
        <v>1518</v>
      </c>
      <c r="AS20399" s="94">
        <v>-66</v>
      </c>
      <c r="AT20399" s="94">
        <v>1584</v>
      </c>
    </row>
    <row r="20400" spans="1:46">
      <c r="A20400" s="85" t="s">
        <v>117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80</v>
      </c>
      <c r="I20400" s="94">
        <v>47</v>
      </c>
      <c r="J20400" s="94">
        <v>1568</v>
      </c>
      <c r="K20400" s="94">
        <v>1478</v>
      </c>
      <c r="O20400" s="94">
        <v>47</v>
      </c>
      <c r="P20400" s="94">
        <v>1568</v>
      </c>
      <c r="Q20400" s="94">
        <v>1478</v>
      </c>
      <c r="AS20400" s="94">
        <v>-66</v>
      </c>
      <c r="AT20400" s="94">
        <v>1544</v>
      </c>
    </row>
    <row r="20401" spans="1:46">
      <c r="A20401" s="85" t="s">
        <v>117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80</v>
      </c>
      <c r="I20401" s="94">
        <v>53</v>
      </c>
      <c r="J20401" s="94">
        <v>1570</v>
      </c>
      <c r="K20401" s="94">
        <v>1473</v>
      </c>
      <c r="O20401" s="94">
        <v>53</v>
      </c>
      <c r="P20401" s="94">
        <v>1570</v>
      </c>
      <c r="Q20401" s="94">
        <v>1473</v>
      </c>
      <c r="AS20401" s="94">
        <v>-66</v>
      </c>
      <c r="AT20401" s="94">
        <v>1539</v>
      </c>
    </row>
    <row r="20402" spans="1:46">
      <c r="A20402" s="85" t="s">
        <v>117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80</v>
      </c>
      <c r="I20402" s="94">
        <v>48</v>
      </c>
      <c r="J20402" s="94">
        <v>1425</v>
      </c>
      <c r="K20402" s="94">
        <v>1336</v>
      </c>
      <c r="O20402" s="94">
        <v>48</v>
      </c>
      <c r="P20402" s="94">
        <v>1425</v>
      </c>
      <c r="Q20402" s="94">
        <v>1336</v>
      </c>
      <c r="AS20402" s="94">
        <v>-29</v>
      </c>
      <c r="AT20402" s="94">
        <v>1365</v>
      </c>
    </row>
    <row r="20403" spans="1:46">
      <c r="A20403" s="85" t="s">
        <v>117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80</v>
      </c>
      <c r="I20403" s="94">
        <v>48</v>
      </c>
      <c r="J20403" s="94">
        <v>1371</v>
      </c>
      <c r="K20403" s="94">
        <v>1282</v>
      </c>
      <c r="O20403" s="94">
        <v>48</v>
      </c>
      <c r="P20403" s="94">
        <v>1371</v>
      </c>
      <c r="Q20403" s="94">
        <v>1282</v>
      </c>
      <c r="AS20403" s="94">
        <v>114</v>
      </c>
      <c r="AT20403" s="94">
        <v>1168</v>
      </c>
    </row>
    <row r="20404" spans="1:46">
      <c r="A20404" s="85" t="s">
        <v>117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80</v>
      </c>
      <c r="I20404" s="94">
        <v>46</v>
      </c>
      <c r="J20404" s="94">
        <v>1283</v>
      </c>
      <c r="K20404" s="94">
        <v>1197</v>
      </c>
      <c r="O20404" s="94">
        <v>46</v>
      </c>
      <c r="P20404" s="94">
        <v>1283</v>
      </c>
      <c r="Q20404" s="94">
        <v>1197</v>
      </c>
      <c r="AS20404" s="94">
        <v>116</v>
      </c>
      <c r="AT20404" s="94">
        <v>1081</v>
      </c>
    </row>
    <row r="20405" spans="1:46">
      <c r="A20405" s="85" t="s">
        <v>117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80</v>
      </c>
      <c r="I20405" s="94">
        <v>37</v>
      </c>
      <c r="J20405" s="94">
        <v>1264</v>
      </c>
      <c r="K20405" s="94">
        <v>1188</v>
      </c>
      <c r="O20405" s="94">
        <v>37</v>
      </c>
      <c r="P20405" s="94">
        <v>1264</v>
      </c>
      <c r="Q20405" s="94">
        <v>1188</v>
      </c>
      <c r="AS20405" s="94">
        <v>87</v>
      </c>
      <c r="AT20405" s="94">
        <v>1101</v>
      </c>
    </row>
    <row r="20406" spans="1:46">
      <c r="A20406" s="85" t="s">
        <v>117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80</v>
      </c>
      <c r="I20406" s="94">
        <v>44</v>
      </c>
      <c r="J20406" s="94">
        <v>1252</v>
      </c>
      <c r="K20406" s="94">
        <v>1169</v>
      </c>
      <c r="O20406" s="94">
        <v>44</v>
      </c>
      <c r="P20406" s="94">
        <v>1252</v>
      </c>
      <c r="Q20406" s="94">
        <v>1169</v>
      </c>
      <c r="AS20406" s="94">
        <v>86</v>
      </c>
      <c r="AT20406" s="94">
        <v>1083</v>
      </c>
    </row>
    <row r="20407" spans="1:46">
      <c r="A20407" s="85" t="s">
        <v>117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80</v>
      </c>
      <c r="I20407" s="94">
        <v>46</v>
      </c>
      <c r="J20407" s="94">
        <v>1406</v>
      </c>
      <c r="K20407" s="94">
        <v>1318</v>
      </c>
      <c r="O20407" s="94">
        <v>46</v>
      </c>
      <c r="P20407" s="94">
        <v>1406</v>
      </c>
      <c r="Q20407" s="94">
        <v>1318</v>
      </c>
      <c r="AS20407" s="94">
        <v>112</v>
      </c>
      <c r="AT20407" s="94">
        <v>1206</v>
      </c>
    </row>
    <row r="20408" spans="1:46">
      <c r="A20408" s="85" t="s">
        <v>117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80</v>
      </c>
      <c r="I20408" s="94">
        <v>51</v>
      </c>
      <c r="J20408" s="94">
        <v>1618</v>
      </c>
      <c r="K20408" s="94">
        <v>1523</v>
      </c>
      <c r="O20408" s="94">
        <v>51</v>
      </c>
      <c r="P20408" s="94">
        <v>1618</v>
      </c>
      <c r="Q20408" s="94">
        <v>1523</v>
      </c>
      <c r="AS20408" s="94">
        <v>164</v>
      </c>
      <c r="AT20408" s="94">
        <v>1359</v>
      </c>
    </row>
    <row r="20409" spans="1:46">
      <c r="A20409" s="85" t="s">
        <v>117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80</v>
      </c>
      <c r="I20409" s="94">
        <v>47</v>
      </c>
      <c r="J20409" s="94">
        <v>1717</v>
      </c>
      <c r="K20409" s="94">
        <v>1624</v>
      </c>
      <c r="O20409" s="94">
        <v>47</v>
      </c>
      <c r="P20409" s="94">
        <v>1717</v>
      </c>
      <c r="Q20409" s="94">
        <v>1624</v>
      </c>
      <c r="AS20409" s="94">
        <v>108</v>
      </c>
      <c r="AT20409" s="94">
        <v>1516</v>
      </c>
    </row>
    <row r="20410" spans="1:46">
      <c r="A20410" s="85" t="s">
        <v>117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80</v>
      </c>
      <c r="I20410" s="94">
        <v>46</v>
      </c>
      <c r="J20410" s="94">
        <v>1742</v>
      </c>
      <c r="K20410" s="94">
        <v>1650</v>
      </c>
      <c r="O20410" s="94">
        <v>46</v>
      </c>
      <c r="P20410" s="94">
        <v>1742</v>
      </c>
      <c r="Q20410" s="94">
        <v>1650</v>
      </c>
      <c r="AS20410" s="94">
        <v>23</v>
      </c>
      <c r="AT20410" s="94">
        <v>1627</v>
      </c>
    </row>
    <row r="20411" spans="1:46">
      <c r="A20411" s="85" t="s">
        <v>117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80</v>
      </c>
      <c r="I20411" s="94">
        <v>50</v>
      </c>
      <c r="J20411" s="94">
        <v>1802</v>
      </c>
      <c r="K20411" s="94">
        <v>1706</v>
      </c>
      <c r="O20411" s="94">
        <v>50</v>
      </c>
      <c r="P20411" s="94">
        <v>1802</v>
      </c>
      <c r="Q20411" s="94">
        <v>1706</v>
      </c>
      <c r="AS20411" s="94">
        <v>-33</v>
      </c>
      <c r="AT20411" s="94">
        <v>1739</v>
      </c>
    </row>
    <row r="20412" spans="1:46">
      <c r="A20412" s="85" t="s">
        <v>117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80</v>
      </c>
      <c r="I20412" s="94">
        <v>44</v>
      </c>
      <c r="J20412" s="94">
        <v>1808</v>
      </c>
      <c r="K20412" s="94">
        <v>1718</v>
      </c>
      <c r="O20412" s="94">
        <v>44</v>
      </c>
      <c r="P20412" s="94">
        <v>1808</v>
      </c>
      <c r="Q20412" s="94">
        <v>1718</v>
      </c>
      <c r="AS20412" s="94">
        <v>-8</v>
      </c>
      <c r="AT20412" s="94">
        <v>1726</v>
      </c>
    </row>
    <row r="20413" spans="1:46">
      <c r="A20413" s="85" t="s">
        <v>117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80</v>
      </c>
      <c r="I20413" s="94">
        <v>43</v>
      </c>
      <c r="J20413" s="94">
        <v>1804</v>
      </c>
      <c r="K20413" s="94">
        <v>1715</v>
      </c>
      <c r="O20413" s="94">
        <v>43</v>
      </c>
      <c r="P20413" s="94">
        <v>1804</v>
      </c>
      <c r="Q20413" s="94">
        <v>1715</v>
      </c>
      <c r="AS20413" s="94">
        <v>5</v>
      </c>
      <c r="AT20413" s="94">
        <v>1710</v>
      </c>
    </row>
    <row r="20414" spans="1:46">
      <c r="A20414" s="85" t="s">
        <v>117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80</v>
      </c>
      <c r="I20414" s="94">
        <v>42</v>
      </c>
      <c r="J20414" s="94">
        <v>1804</v>
      </c>
      <c r="K20414" s="94">
        <v>1716</v>
      </c>
      <c r="O20414" s="94">
        <v>42</v>
      </c>
      <c r="P20414" s="94">
        <v>1804</v>
      </c>
      <c r="Q20414" s="94">
        <v>1716</v>
      </c>
      <c r="AS20414" s="94">
        <v>38</v>
      </c>
      <c r="AT20414" s="94">
        <v>1678</v>
      </c>
    </row>
    <row r="20415" spans="1:46">
      <c r="A20415" s="85" t="s">
        <v>117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80</v>
      </c>
      <c r="I20415" s="94">
        <v>41</v>
      </c>
      <c r="J20415" s="94">
        <v>1798</v>
      </c>
      <c r="K20415" s="94">
        <v>1710</v>
      </c>
      <c r="O20415" s="94">
        <v>41</v>
      </c>
      <c r="P20415" s="94">
        <v>1798</v>
      </c>
      <c r="Q20415" s="94">
        <v>1710</v>
      </c>
      <c r="AS20415" s="94">
        <v>33</v>
      </c>
      <c r="AT20415" s="94">
        <v>1677</v>
      </c>
    </row>
    <row r="20416" spans="1:46">
      <c r="A20416" s="85" t="s">
        <v>117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80</v>
      </c>
      <c r="I20416" s="94">
        <v>41</v>
      </c>
      <c r="J20416" s="94">
        <v>1792</v>
      </c>
      <c r="K20416" s="94">
        <v>1705</v>
      </c>
      <c r="O20416" s="94">
        <v>41</v>
      </c>
      <c r="P20416" s="94">
        <v>1792</v>
      </c>
      <c r="Q20416" s="94">
        <v>1705</v>
      </c>
      <c r="AS20416" s="94">
        <v>-34</v>
      </c>
      <c r="AT20416" s="94">
        <v>1739</v>
      </c>
    </row>
    <row r="20417" spans="1:46">
      <c r="A20417" s="85" t="s">
        <v>117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80</v>
      </c>
      <c r="I20417" s="94">
        <v>42</v>
      </c>
      <c r="J20417" s="94">
        <v>1812</v>
      </c>
      <c r="K20417" s="94">
        <v>1724</v>
      </c>
      <c r="O20417" s="94">
        <v>42</v>
      </c>
      <c r="P20417" s="94">
        <v>1812</v>
      </c>
      <c r="Q20417" s="94">
        <v>1724</v>
      </c>
      <c r="AS20417" s="94">
        <v>-71</v>
      </c>
      <c r="AT20417" s="94">
        <v>1795</v>
      </c>
    </row>
    <row r="20418" spans="1:46">
      <c r="A20418" s="85" t="s">
        <v>117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80</v>
      </c>
      <c r="I20418" s="94">
        <v>41</v>
      </c>
      <c r="J20418" s="94">
        <v>1813</v>
      </c>
      <c r="K20418" s="94">
        <v>1726</v>
      </c>
      <c r="O20418" s="94">
        <v>41</v>
      </c>
      <c r="P20418" s="94">
        <v>1813</v>
      </c>
      <c r="Q20418" s="94">
        <v>1726</v>
      </c>
      <c r="AS20418" s="94">
        <v>-19</v>
      </c>
      <c r="AT20418" s="94">
        <v>1745</v>
      </c>
    </row>
    <row r="20419" spans="1:46">
      <c r="A20419" s="85" t="s">
        <v>117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80</v>
      </c>
      <c r="I20419" s="94">
        <v>40</v>
      </c>
      <c r="J20419" s="94">
        <v>1816</v>
      </c>
      <c r="K20419" s="94">
        <v>1729</v>
      </c>
      <c r="O20419" s="94">
        <v>40</v>
      </c>
      <c r="P20419" s="94">
        <v>1816</v>
      </c>
      <c r="Q20419" s="94">
        <v>1729</v>
      </c>
      <c r="AS20419" s="94">
        <v>-99</v>
      </c>
      <c r="AT20419" s="94">
        <v>1828</v>
      </c>
    </row>
    <row r="20420" spans="1:46">
      <c r="A20420" s="85" t="s">
        <v>117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80</v>
      </c>
      <c r="I20420" s="94">
        <v>42</v>
      </c>
      <c r="J20420" s="94">
        <v>1808</v>
      </c>
      <c r="K20420" s="94">
        <v>1719</v>
      </c>
      <c r="O20420" s="94">
        <v>42</v>
      </c>
      <c r="P20420" s="94">
        <v>1808</v>
      </c>
      <c r="Q20420" s="94">
        <v>1719</v>
      </c>
      <c r="AS20420" s="94">
        <v>-140</v>
      </c>
      <c r="AT20420" s="94">
        <v>1859</v>
      </c>
    </row>
    <row r="20421" spans="1:46">
      <c r="A20421" s="85" t="s">
        <v>117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80</v>
      </c>
      <c r="I20421" s="94">
        <v>43</v>
      </c>
      <c r="J20421" s="94">
        <v>1812</v>
      </c>
      <c r="K20421" s="94">
        <v>1722</v>
      </c>
      <c r="O20421" s="94">
        <v>43</v>
      </c>
      <c r="P20421" s="94">
        <v>1812</v>
      </c>
      <c r="Q20421" s="94">
        <v>1722</v>
      </c>
      <c r="AS20421" s="94">
        <v>-100</v>
      </c>
      <c r="AT20421" s="94">
        <v>1822</v>
      </c>
    </row>
    <row r="20422" spans="1:46">
      <c r="A20422" s="85" t="s">
        <v>117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80</v>
      </c>
      <c r="I20422" s="94">
        <v>38</v>
      </c>
      <c r="J20422" s="94">
        <v>1797</v>
      </c>
      <c r="K20422" s="94">
        <v>1712</v>
      </c>
      <c r="O20422" s="94">
        <v>38</v>
      </c>
      <c r="P20422" s="94">
        <v>1797</v>
      </c>
      <c r="Q20422" s="94">
        <v>1712</v>
      </c>
      <c r="AS20422" s="94">
        <v>-54</v>
      </c>
      <c r="AT20422" s="94">
        <v>1766</v>
      </c>
    </row>
    <row r="20423" spans="1:46">
      <c r="A20423" s="85" t="s">
        <v>117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80</v>
      </c>
      <c r="I20423" s="94">
        <v>38</v>
      </c>
      <c r="J20423" s="94">
        <v>1781</v>
      </c>
      <c r="K20423" s="94">
        <v>1697</v>
      </c>
      <c r="O20423" s="94">
        <v>38</v>
      </c>
      <c r="P20423" s="94">
        <v>1781</v>
      </c>
      <c r="Q20423" s="94">
        <v>1697</v>
      </c>
      <c r="AS20423" s="94">
        <v>-31</v>
      </c>
      <c r="AT20423" s="94">
        <v>1728</v>
      </c>
    </row>
    <row r="20424" spans="1:46">
      <c r="A20424" s="85" t="s">
        <v>117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80</v>
      </c>
      <c r="I20424" s="94">
        <v>38</v>
      </c>
      <c r="J20424" s="94">
        <v>1767</v>
      </c>
      <c r="K20424" s="94">
        <v>1683</v>
      </c>
      <c r="O20424" s="94">
        <v>38</v>
      </c>
      <c r="P20424" s="94">
        <v>1767</v>
      </c>
      <c r="Q20424" s="94">
        <v>1683</v>
      </c>
      <c r="AS20424" s="94">
        <v>48</v>
      </c>
      <c r="AT20424" s="94">
        <v>1635</v>
      </c>
    </row>
    <row r="20425" spans="1:46">
      <c r="A20425" s="85" t="s">
        <v>117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80</v>
      </c>
      <c r="I20425" s="94">
        <v>39</v>
      </c>
      <c r="J20425" s="94">
        <v>1753</v>
      </c>
      <c r="K20425" s="94">
        <v>1669</v>
      </c>
      <c r="O20425" s="94">
        <v>39</v>
      </c>
      <c r="P20425" s="94">
        <v>1753</v>
      </c>
      <c r="Q20425" s="94">
        <v>1669</v>
      </c>
      <c r="AS20425" s="94">
        <v>120</v>
      </c>
      <c r="AT20425" s="94">
        <v>1549</v>
      </c>
    </row>
    <row r="20426" spans="1:46">
      <c r="A20426" s="85" t="s">
        <v>117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80</v>
      </c>
      <c r="I20426" s="94">
        <v>39</v>
      </c>
      <c r="J20426" s="94">
        <v>1673</v>
      </c>
      <c r="K20426" s="94">
        <v>1590</v>
      </c>
      <c r="O20426" s="94">
        <v>39</v>
      </c>
      <c r="P20426" s="94">
        <v>1673</v>
      </c>
      <c r="Q20426" s="94">
        <v>1590</v>
      </c>
      <c r="AS20426" s="94">
        <v>95</v>
      </c>
      <c r="AT20426" s="94">
        <v>1495</v>
      </c>
    </row>
    <row r="20427" spans="1:46">
      <c r="A20427" s="85" t="s">
        <v>117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80</v>
      </c>
      <c r="I20427" s="94">
        <v>31</v>
      </c>
      <c r="J20427" s="94">
        <v>1569</v>
      </c>
      <c r="K20427" s="94">
        <v>1495</v>
      </c>
      <c r="O20427" s="94">
        <v>31</v>
      </c>
      <c r="P20427" s="94">
        <v>1569</v>
      </c>
      <c r="Q20427" s="94">
        <v>1495</v>
      </c>
      <c r="AS20427" s="94">
        <v>204</v>
      </c>
      <c r="AT20427" s="94">
        <v>1291</v>
      </c>
    </row>
    <row r="20428" spans="1:46">
      <c r="A20428" s="85" t="s">
        <v>117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80</v>
      </c>
      <c r="I20428" s="94">
        <v>32</v>
      </c>
      <c r="J20428" s="94">
        <v>1605</v>
      </c>
      <c r="K20428" s="94">
        <v>1530</v>
      </c>
      <c r="O20428" s="94">
        <v>32</v>
      </c>
      <c r="P20428" s="94">
        <v>1605</v>
      </c>
      <c r="Q20428" s="94">
        <v>1530</v>
      </c>
      <c r="AS20428" s="94">
        <v>237</v>
      </c>
      <c r="AT20428" s="94">
        <v>1293</v>
      </c>
    </row>
    <row r="20429" spans="1:46">
      <c r="A20429" s="85" t="s">
        <v>117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80</v>
      </c>
      <c r="I20429" s="94">
        <v>35</v>
      </c>
      <c r="J20429" s="94">
        <v>1645</v>
      </c>
      <c r="K20429" s="94">
        <v>1566</v>
      </c>
      <c r="O20429" s="94">
        <v>35</v>
      </c>
      <c r="P20429" s="94">
        <v>1645</v>
      </c>
      <c r="Q20429" s="94">
        <v>1566</v>
      </c>
      <c r="AS20429" s="94">
        <v>253</v>
      </c>
      <c r="AT20429" s="94">
        <v>1313</v>
      </c>
    </row>
    <row r="20430" spans="1:46">
      <c r="A20430" s="85" t="s">
        <v>117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80</v>
      </c>
      <c r="I20430" s="94">
        <v>30</v>
      </c>
      <c r="J20430" s="94">
        <v>1561</v>
      </c>
      <c r="K20430" s="94">
        <v>1489</v>
      </c>
      <c r="O20430" s="94">
        <v>30</v>
      </c>
      <c r="P20430" s="94">
        <v>1561</v>
      </c>
      <c r="Q20430" s="94">
        <v>1489</v>
      </c>
      <c r="AS20430" s="94">
        <v>270</v>
      </c>
      <c r="AT20430" s="94">
        <v>1219</v>
      </c>
    </row>
    <row r="20431" spans="1:46">
      <c r="A20431" s="85" t="s">
        <v>117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80</v>
      </c>
      <c r="I20431" s="94">
        <v>36</v>
      </c>
      <c r="J20431" s="94">
        <v>1698</v>
      </c>
      <c r="K20431" s="94">
        <v>1618</v>
      </c>
      <c r="O20431" s="94">
        <v>36</v>
      </c>
      <c r="P20431" s="94">
        <v>1698</v>
      </c>
      <c r="Q20431" s="94">
        <v>1618</v>
      </c>
      <c r="AS20431" s="94">
        <v>314</v>
      </c>
      <c r="AT20431" s="94">
        <v>1304</v>
      </c>
    </row>
    <row r="20432" spans="1:46">
      <c r="A20432" s="85" t="s">
        <v>117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80</v>
      </c>
      <c r="I20432" s="94">
        <v>32</v>
      </c>
      <c r="J20432" s="94">
        <v>1755</v>
      </c>
      <c r="K20432" s="94">
        <v>1679</v>
      </c>
      <c r="O20432" s="94">
        <v>32</v>
      </c>
      <c r="P20432" s="94">
        <v>1755</v>
      </c>
      <c r="Q20432" s="94">
        <v>1679</v>
      </c>
      <c r="AS20432" s="94">
        <v>326</v>
      </c>
      <c r="AT20432" s="94">
        <v>1353</v>
      </c>
    </row>
    <row r="20433" spans="1:46">
      <c r="A20433" s="85" t="s">
        <v>117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80</v>
      </c>
      <c r="I20433" s="94">
        <v>37</v>
      </c>
      <c r="J20433" s="94">
        <v>1752</v>
      </c>
      <c r="K20433" s="94">
        <v>1671</v>
      </c>
      <c r="O20433" s="94">
        <v>37</v>
      </c>
      <c r="P20433" s="94">
        <v>1752</v>
      </c>
      <c r="Q20433" s="94">
        <v>1671</v>
      </c>
      <c r="AS20433" s="94">
        <v>278</v>
      </c>
      <c r="AT20433" s="94">
        <v>1393</v>
      </c>
    </row>
    <row r="20434" spans="1:46">
      <c r="A20434" s="85" t="s">
        <v>117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80</v>
      </c>
      <c r="I20434" s="94">
        <v>36</v>
      </c>
      <c r="J20434" s="94">
        <v>1797</v>
      </c>
      <c r="K20434" s="94">
        <v>1717</v>
      </c>
      <c r="O20434" s="94">
        <v>36</v>
      </c>
      <c r="P20434" s="94">
        <v>1797</v>
      </c>
      <c r="Q20434" s="94">
        <v>1717</v>
      </c>
      <c r="AS20434" s="94">
        <v>287</v>
      </c>
      <c r="AT20434" s="94">
        <v>1430</v>
      </c>
    </row>
    <row r="20435" spans="1:46">
      <c r="A20435" s="85" t="s">
        <v>117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80</v>
      </c>
      <c r="I20435" s="94">
        <v>42</v>
      </c>
      <c r="J20435" s="94">
        <v>1799</v>
      </c>
      <c r="K20435" s="94">
        <v>1713</v>
      </c>
      <c r="O20435" s="94">
        <v>42</v>
      </c>
      <c r="P20435" s="94">
        <v>1799</v>
      </c>
      <c r="Q20435" s="94">
        <v>1713</v>
      </c>
      <c r="AS20435" s="94">
        <v>201</v>
      </c>
      <c r="AT20435" s="94">
        <v>1512</v>
      </c>
    </row>
    <row r="20436" spans="1:46">
      <c r="A20436" s="85" t="s">
        <v>117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80</v>
      </c>
      <c r="I20436" s="94">
        <v>35</v>
      </c>
      <c r="J20436" s="94">
        <v>1800</v>
      </c>
      <c r="K20436" s="94">
        <v>1720</v>
      </c>
      <c r="O20436" s="94">
        <v>35</v>
      </c>
      <c r="P20436" s="94">
        <v>1800</v>
      </c>
      <c r="Q20436" s="94">
        <v>1720</v>
      </c>
      <c r="AS20436" s="94">
        <v>122</v>
      </c>
      <c r="AT20436" s="94">
        <v>1598</v>
      </c>
    </row>
    <row r="20437" spans="1:46">
      <c r="A20437" s="85" t="s">
        <v>117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80</v>
      </c>
      <c r="I20437" s="94">
        <v>44</v>
      </c>
      <c r="J20437" s="94">
        <v>1801</v>
      </c>
      <c r="K20437" s="94">
        <v>1712</v>
      </c>
      <c r="O20437" s="94">
        <v>44</v>
      </c>
      <c r="P20437" s="94">
        <v>1801</v>
      </c>
      <c r="Q20437" s="94">
        <v>1712</v>
      </c>
      <c r="AS20437" s="94">
        <v>-21</v>
      </c>
      <c r="AT20437" s="94">
        <v>1733</v>
      </c>
    </row>
    <row r="20438" spans="1:46">
      <c r="A20438" s="85" t="s">
        <v>117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80</v>
      </c>
      <c r="I20438" s="94">
        <v>39</v>
      </c>
      <c r="J20438" s="94">
        <v>1802</v>
      </c>
      <c r="K20438" s="94">
        <v>1717</v>
      </c>
      <c r="O20438" s="94">
        <v>39</v>
      </c>
      <c r="P20438" s="94">
        <v>1802</v>
      </c>
      <c r="Q20438" s="94">
        <v>1717</v>
      </c>
      <c r="AS20438" s="94">
        <v>-52</v>
      </c>
      <c r="AT20438" s="94">
        <v>1769</v>
      </c>
    </row>
    <row r="20439" spans="1:46">
      <c r="A20439" s="85" t="s">
        <v>117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80</v>
      </c>
      <c r="I20439" s="94">
        <v>42</v>
      </c>
      <c r="J20439" s="94">
        <v>1803</v>
      </c>
      <c r="K20439" s="94">
        <v>1714</v>
      </c>
      <c r="O20439" s="94">
        <v>42</v>
      </c>
      <c r="P20439" s="94">
        <v>1803</v>
      </c>
      <c r="Q20439" s="94">
        <v>1714</v>
      </c>
      <c r="AS20439" s="94">
        <v>-38</v>
      </c>
      <c r="AT20439" s="94">
        <v>1752</v>
      </c>
    </row>
    <row r="20440" spans="1:46">
      <c r="A20440" s="85" t="s">
        <v>117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80</v>
      </c>
      <c r="I20440" s="94">
        <v>44</v>
      </c>
      <c r="J20440" s="94">
        <v>1804</v>
      </c>
      <c r="K20440" s="94">
        <v>1714</v>
      </c>
      <c r="O20440" s="94">
        <v>44</v>
      </c>
      <c r="P20440" s="94">
        <v>1804</v>
      </c>
      <c r="Q20440" s="94">
        <v>1714</v>
      </c>
      <c r="AS20440" s="94">
        <v>-28</v>
      </c>
      <c r="AT20440" s="94">
        <v>1742</v>
      </c>
    </row>
    <row r="20441" spans="1:46">
      <c r="A20441" s="85" t="s">
        <v>117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80</v>
      </c>
      <c r="I20441" s="94">
        <v>41</v>
      </c>
      <c r="J20441" s="94">
        <v>1801</v>
      </c>
      <c r="K20441" s="94">
        <v>1714</v>
      </c>
      <c r="O20441" s="94">
        <v>41</v>
      </c>
      <c r="P20441" s="94">
        <v>1801</v>
      </c>
      <c r="Q20441" s="94">
        <v>1714</v>
      </c>
      <c r="AS20441" s="94">
        <v>17</v>
      </c>
      <c r="AT20441" s="94">
        <v>1697</v>
      </c>
    </row>
    <row r="20442" spans="1:46">
      <c r="A20442" s="85" t="s">
        <v>117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80</v>
      </c>
      <c r="I20442" s="94">
        <v>41</v>
      </c>
      <c r="J20442" s="94">
        <v>1795</v>
      </c>
      <c r="K20442" s="94">
        <v>1709</v>
      </c>
      <c r="O20442" s="94">
        <v>41</v>
      </c>
      <c r="P20442" s="94">
        <v>1795</v>
      </c>
      <c r="Q20442" s="94">
        <v>1709</v>
      </c>
      <c r="AS20442" s="94">
        <v>-68</v>
      </c>
      <c r="AT20442" s="94">
        <v>1777</v>
      </c>
    </row>
    <row r="20443" spans="1:46">
      <c r="A20443" s="85" t="s">
        <v>117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80</v>
      </c>
      <c r="I20443" s="94">
        <v>45</v>
      </c>
      <c r="J20443" s="94">
        <v>1801</v>
      </c>
      <c r="K20443" s="94">
        <v>1710</v>
      </c>
      <c r="O20443" s="94">
        <v>45</v>
      </c>
      <c r="P20443" s="94">
        <v>1801</v>
      </c>
      <c r="Q20443" s="94">
        <v>1710</v>
      </c>
      <c r="AS20443" s="94">
        <v>-154</v>
      </c>
      <c r="AT20443" s="94">
        <v>1864</v>
      </c>
    </row>
    <row r="20444" spans="1:46">
      <c r="A20444" s="85" t="s">
        <v>117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80</v>
      </c>
      <c r="I20444" s="94">
        <v>45</v>
      </c>
      <c r="J20444" s="94">
        <v>1805</v>
      </c>
      <c r="K20444" s="94">
        <v>1714</v>
      </c>
      <c r="O20444" s="94">
        <v>45</v>
      </c>
      <c r="P20444" s="94">
        <v>1805</v>
      </c>
      <c r="Q20444" s="94">
        <v>1714</v>
      </c>
      <c r="AS20444" s="94">
        <v>-214</v>
      </c>
      <c r="AT20444" s="94">
        <v>1928</v>
      </c>
    </row>
    <row r="20445" spans="1:46">
      <c r="A20445" s="85" t="s">
        <v>117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80</v>
      </c>
      <c r="I20445" s="94">
        <v>46</v>
      </c>
      <c r="J20445" s="94">
        <v>1804</v>
      </c>
      <c r="K20445" s="94">
        <v>1712</v>
      </c>
      <c r="O20445" s="94">
        <v>46</v>
      </c>
      <c r="P20445" s="94">
        <v>1804</v>
      </c>
      <c r="Q20445" s="94">
        <v>1712</v>
      </c>
      <c r="AS20445" s="94">
        <v>-143</v>
      </c>
      <c r="AT20445" s="94">
        <v>1855</v>
      </c>
    </row>
    <row r="20446" spans="1:46">
      <c r="A20446" s="85" t="s">
        <v>117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80</v>
      </c>
      <c r="I20446" s="94">
        <v>46</v>
      </c>
      <c r="J20446" s="94">
        <v>1802</v>
      </c>
      <c r="K20446" s="94">
        <v>1711</v>
      </c>
      <c r="O20446" s="94">
        <v>46</v>
      </c>
      <c r="P20446" s="94">
        <v>1802</v>
      </c>
      <c r="Q20446" s="94">
        <v>1711</v>
      </c>
      <c r="AS20446" s="94">
        <v>-47</v>
      </c>
      <c r="AT20446" s="94">
        <v>1758</v>
      </c>
    </row>
    <row r="20447" spans="1:46">
      <c r="A20447" s="85" t="s">
        <v>117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80</v>
      </c>
      <c r="I20447" s="94">
        <v>42</v>
      </c>
      <c r="J20447" s="94">
        <v>1791</v>
      </c>
      <c r="K20447" s="94">
        <v>1703</v>
      </c>
      <c r="O20447" s="94">
        <v>42</v>
      </c>
      <c r="P20447" s="94">
        <v>1791</v>
      </c>
      <c r="Q20447" s="94">
        <v>1703</v>
      </c>
      <c r="AS20447" s="94">
        <v>-7</v>
      </c>
      <c r="AT20447" s="94">
        <v>1710</v>
      </c>
    </row>
    <row r="20448" spans="1:46">
      <c r="A20448" s="85" t="s">
        <v>117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80</v>
      </c>
      <c r="I20448" s="94">
        <v>41</v>
      </c>
      <c r="J20448" s="94">
        <v>1719</v>
      </c>
      <c r="K20448" s="94">
        <v>1634</v>
      </c>
      <c r="O20448" s="94">
        <v>41</v>
      </c>
      <c r="P20448" s="94">
        <v>1719</v>
      </c>
      <c r="Q20448" s="94">
        <v>1634</v>
      </c>
      <c r="AS20448" s="94">
        <v>25</v>
      </c>
      <c r="AT20448" s="94">
        <v>1609</v>
      </c>
    </row>
    <row r="20449" spans="1:46">
      <c r="A20449" s="85" t="s">
        <v>117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80</v>
      </c>
      <c r="I20449" s="94">
        <v>32</v>
      </c>
      <c r="J20449" s="94">
        <v>1593</v>
      </c>
      <c r="K20449" s="94">
        <v>1518</v>
      </c>
      <c r="O20449" s="94">
        <v>32</v>
      </c>
      <c r="P20449" s="94">
        <v>1593</v>
      </c>
      <c r="Q20449" s="94">
        <v>1518</v>
      </c>
      <c r="AS20449" s="94">
        <v>3</v>
      </c>
      <c r="AT20449" s="94">
        <v>1515</v>
      </c>
    </row>
    <row r="20450" spans="1:46">
      <c r="A20450" s="85" t="s">
        <v>117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80</v>
      </c>
      <c r="I20450" s="94">
        <v>36</v>
      </c>
      <c r="J20450" s="94">
        <v>1449</v>
      </c>
      <c r="K20450" s="94">
        <v>1371</v>
      </c>
      <c r="O20450" s="94">
        <v>36</v>
      </c>
      <c r="P20450" s="94">
        <v>1449</v>
      </c>
      <c r="Q20450" s="94">
        <v>1371</v>
      </c>
      <c r="AS20450" s="94">
        <v>-29</v>
      </c>
      <c r="AT20450" s="94">
        <v>1400</v>
      </c>
    </row>
    <row r="20451" spans="1:46">
      <c r="A20451" s="85" t="s">
        <v>117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80</v>
      </c>
      <c r="I20451" s="94">
        <v>36</v>
      </c>
      <c r="J20451" s="94">
        <v>1492</v>
      </c>
      <c r="K20451" s="94">
        <v>1414</v>
      </c>
      <c r="O20451" s="94">
        <v>36</v>
      </c>
      <c r="P20451" s="94">
        <v>1492</v>
      </c>
      <c r="Q20451" s="94">
        <v>1414</v>
      </c>
      <c r="AS20451" s="94">
        <v>72</v>
      </c>
      <c r="AT20451" s="94">
        <v>1342</v>
      </c>
    </row>
    <row r="20452" spans="1:46">
      <c r="A20452" s="85" t="s">
        <v>117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80</v>
      </c>
      <c r="I20452" s="94">
        <v>35</v>
      </c>
      <c r="J20452" s="94">
        <v>1437</v>
      </c>
      <c r="K20452" s="94">
        <v>1361</v>
      </c>
      <c r="O20452" s="94">
        <v>35</v>
      </c>
      <c r="P20452" s="94">
        <v>1437</v>
      </c>
      <c r="Q20452" s="94">
        <v>1361</v>
      </c>
      <c r="AS20452" s="94">
        <v>132</v>
      </c>
      <c r="AT20452" s="94">
        <v>1229</v>
      </c>
    </row>
    <row r="20453" spans="1:46">
      <c r="A20453" s="85" t="s">
        <v>117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80</v>
      </c>
      <c r="I20453" s="94">
        <v>33</v>
      </c>
      <c r="J20453" s="94">
        <v>1508</v>
      </c>
      <c r="K20453" s="94">
        <v>1431</v>
      </c>
      <c r="O20453" s="94">
        <v>33</v>
      </c>
      <c r="P20453" s="94">
        <v>1508</v>
      </c>
      <c r="Q20453" s="94">
        <v>1431</v>
      </c>
      <c r="AS20453" s="94">
        <v>207</v>
      </c>
      <c r="AT20453" s="94">
        <v>1224</v>
      </c>
    </row>
    <row r="20454" spans="1:46">
      <c r="A20454" s="85" t="s">
        <v>117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80</v>
      </c>
      <c r="I20454" s="94">
        <v>38</v>
      </c>
      <c r="J20454" s="94">
        <v>1624</v>
      </c>
      <c r="K20454" s="94">
        <v>1542</v>
      </c>
      <c r="O20454" s="94">
        <v>38</v>
      </c>
      <c r="P20454" s="94">
        <v>1624</v>
      </c>
      <c r="Q20454" s="94">
        <v>1542</v>
      </c>
      <c r="AS20454" s="94">
        <v>278</v>
      </c>
      <c r="AT20454" s="94">
        <v>1264</v>
      </c>
    </row>
    <row r="20455" spans="1:46">
      <c r="A20455" s="85" t="s">
        <v>117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80</v>
      </c>
      <c r="I20455" s="94">
        <v>40</v>
      </c>
      <c r="J20455" s="94">
        <v>1446</v>
      </c>
      <c r="K20455" s="94">
        <v>1365</v>
      </c>
      <c r="O20455" s="94">
        <v>40</v>
      </c>
      <c r="P20455" s="94">
        <v>1446</v>
      </c>
      <c r="Q20455" s="94">
        <v>1365</v>
      </c>
      <c r="AS20455" s="94">
        <v>203</v>
      </c>
      <c r="AT20455" s="94">
        <v>1162</v>
      </c>
    </row>
    <row r="20456" spans="1:46">
      <c r="A20456" s="85" t="s">
        <v>117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80</v>
      </c>
      <c r="I20456" s="94">
        <v>41</v>
      </c>
      <c r="J20456" s="94">
        <v>1499</v>
      </c>
      <c r="K20456" s="94">
        <v>1416</v>
      </c>
      <c r="O20456" s="94">
        <v>41</v>
      </c>
      <c r="P20456" s="94">
        <v>1499</v>
      </c>
      <c r="Q20456" s="94">
        <v>1416</v>
      </c>
      <c r="AS20456" s="94">
        <v>89</v>
      </c>
      <c r="AT20456" s="94">
        <v>1327</v>
      </c>
    </row>
    <row r="20457" spans="1:46">
      <c r="A20457" s="85" t="s">
        <v>117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80</v>
      </c>
      <c r="I20457" s="94">
        <v>40</v>
      </c>
      <c r="J20457" s="94">
        <v>1518</v>
      </c>
      <c r="K20457" s="94">
        <v>1435</v>
      </c>
      <c r="O20457" s="94">
        <v>40</v>
      </c>
      <c r="P20457" s="94">
        <v>1518</v>
      </c>
      <c r="Q20457" s="94">
        <v>1435</v>
      </c>
      <c r="AS20457" s="94">
        <v>24</v>
      </c>
      <c r="AT20457" s="94">
        <v>1411</v>
      </c>
    </row>
    <row r="20458" spans="1:46">
      <c r="A20458" s="85" t="s">
        <v>117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80</v>
      </c>
      <c r="I20458" s="94">
        <v>43</v>
      </c>
      <c r="J20458" s="94">
        <v>1532</v>
      </c>
      <c r="K20458" s="94">
        <v>1446</v>
      </c>
      <c r="O20458" s="94">
        <v>43</v>
      </c>
      <c r="P20458" s="94">
        <v>1532</v>
      </c>
      <c r="Q20458" s="94">
        <v>1446</v>
      </c>
      <c r="AS20458" s="94">
        <v>-35</v>
      </c>
      <c r="AT20458" s="94">
        <v>1481</v>
      </c>
    </row>
    <row r="20459" spans="1:46">
      <c r="A20459" s="85" t="s">
        <v>117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80</v>
      </c>
      <c r="I20459" s="94">
        <v>41</v>
      </c>
      <c r="J20459" s="94">
        <v>1526</v>
      </c>
      <c r="K20459" s="94">
        <v>1443</v>
      </c>
      <c r="O20459" s="94">
        <v>41</v>
      </c>
      <c r="P20459" s="94">
        <v>1526</v>
      </c>
      <c r="Q20459" s="94">
        <v>1443</v>
      </c>
      <c r="AS20459" s="94">
        <v>-36</v>
      </c>
      <c r="AT20459" s="94">
        <v>1479</v>
      </c>
    </row>
    <row r="20460" spans="1:46">
      <c r="A20460" s="85" t="s">
        <v>117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80</v>
      </c>
      <c r="I20460" s="94">
        <v>40</v>
      </c>
      <c r="J20460" s="94">
        <v>1531</v>
      </c>
      <c r="K20460" s="94">
        <v>1449</v>
      </c>
      <c r="O20460" s="94">
        <v>40</v>
      </c>
      <c r="P20460" s="94">
        <v>1531</v>
      </c>
      <c r="Q20460" s="94">
        <v>1449</v>
      </c>
      <c r="AS20460" s="94">
        <v>-152</v>
      </c>
      <c r="AT20460" s="94">
        <v>1601</v>
      </c>
    </row>
    <row r="20461" spans="1:46">
      <c r="A20461" s="85" t="s">
        <v>117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80</v>
      </c>
      <c r="I20461" s="94">
        <v>47</v>
      </c>
      <c r="J20461" s="94">
        <v>1533</v>
      </c>
      <c r="K20461" s="94">
        <v>1445</v>
      </c>
      <c r="O20461" s="94">
        <v>47</v>
      </c>
      <c r="P20461" s="94">
        <v>1533</v>
      </c>
      <c r="Q20461" s="94">
        <v>1445</v>
      </c>
      <c r="AS20461" s="94">
        <v>-134</v>
      </c>
      <c r="AT20461" s="94">
        <v>1579</v>
      </c>
    </row>
    <row r="20462" spans="1:46">
      <c r="A20462" s="85" t="s">
        <v>117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80</v>
      </c>
      <c r="I20462" s="94">
        <v>45</v>
      </c>
      <c r="J20462" s="94">
        <v>1533</v>
      </c>
      <c r="K20462" s="94">
        <v>1447</v>
      </c>
      <c r="O20462" s="94">
        <v>45</v>
      </c>
      <c r="P20462" s="94">
        <v>1533</v>
      </c>
      <c r="Q20462" s="94">
        <v>1447</v>
      </c>
      <c r="AS20462" s="94">
        <v>-181</v>
      </c>
      <c r="AT20462" s="94">
        <v>1628</v>
      </c>
    </row>
    <row r="20463" spans="1:46">
      <c r="A20463" s="85" t="s">
        <v>117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80</v>
      </c>
      <c r="I20463" s="94">
        <v>44</v>
      </c>
      <c r="J20463" s="94">
        <v>1530</v>
      </c>
      <c r="K20463" s="94">
        <v>1445</v>
      </c>
      <c r="O20463" s="94">
        <v>44</v>
      </c>
      <c r="P20463" s="94">
        <v>1530</v>
      </c>
      <c r="Q20463" s="94">
        <v>1445</v>
      </c>
      <c r="AS20463" s="94">
        <v>-100</v>
      </c>
      <c r="AT20463" s="94">
        <v>1545</v>
      </c>
    </row>
    <row r="20464" spans="1:46">
      <c r="A20464" s="85" t="s">
        <v>117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80</v>
      </c>
      <c r="I20464" s="94">
        <v>43</v>
      </c>
      <c r="J20464" s="94">
        <v>1528</v>
      </c>
      <c r="K20464" s="94">
        <v>1443</v>
      </c>
      <c r="O20464" s="94">
        <v>43</v>
      </c>
      <c r="P20464" s="94">
        <v>1528</v>
      </c>
      <c r="Q20464" s="94">
        <v>1443</v>
      </c>
      <c r="AS20464" s="94">
        <v>-77</v>
      </c>
      <c r="AT20464" s="94">
        <v>1520</v>
      </c>
    </row>
    <row r="20465" spans="1:46">
      <c r="A20465" s="85" t="s">
        <v>117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80</v>
      </c>
      <c r="I20465" s="94">
        <v>45</v>
      </c>
      <c r="J20465" s="94">
        <v>1518</v>
      </c>
      <c r="K20465" s="94">
        <v>1432</v>
      </c>
      <c r="O20465" s="94">
        <v>45</v>
      </c>
      <c r="P20465" s="94">
        <v>1518</v>
      </c>
      <c r="Q20465" s="94">
        <v>1432</v>
      </c>
      <c r="AS20465" s="94">
        <v>-45</v>
      </c>
      <c r="AT20465" s="94">
        <v>1477</v>
      </c>
    </row>
    <row r="20466" spans="1:46">
      <c r="A20466" s="85" t="s">
        <v>117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80</v>
      </c>
      <c r="I20466" s="94">
        <v>43</v>
      </c>
      <c r="J20466" s="94">
        <v>1537</v>
      </c>
      <c r="K20466" s="94">
        <v>1453</v>
      </c>
      <c r="O20466" s="94">
        <v>43</v>
      </c>
      <c r="P20466" s="94">
        <v>1537</v>
      </c>
      <c r="Q20466" s="94">
        <v>1453</v>
      </c>
      <c r="AS20466" s="94">
        <v>-31</v>
      </c>
      <c r="AT20466" s="94">
        <v>1484</v>
      </c>
    </row>
    <row r="20467" spans="1:46">
      <c r="A20467" s="85" t="s">
        <v>117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80</v>
      </c>
      <c r="I20467" s="94">
        <v>47</v>
      </c>
      <c r="J20467" s="94">
        <v>1655</v>
      </c>
      <c r="K20467" s="94">
        <v>1566</v>
      </c>
      <c r="O20467" s="94">
        <v>47</v>
      </c>
      <c r="P20467" s="94">
        <v>1655</v>
      </c>
      <c r="Q20467" s="94">
        <v>1566</v>
      </c>
      <c r="AS20467" s="94">
        <v>-5</v>
      </c>
      <c r="AT20467" s="94">
        <v>1571</v>
      </c>
    </row>
    <row r="20468" spans="1:46">
      <c r="A20468" s="85" t="s">
        <v>117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80</v>
      </c>
      <c r="I20468" s="94">
        <v>46</v>
      </c>
      <c r="J20468" s="94">
        <v>1706</v>
      </c>
      <c r="K20468" s="94">
        <v>1617</v>
      </c>
      <c r="O20468" s="94">
        <v>46</v>
      </c>
      <c r="P20468" s="94">
        <v>1706</v>
      </c>
      <c r="Q20468" s="94">
        <v>1617</v>
      </c>
      <c r="AS20468" s="94">
        <v>-41</v>
      </c>
      <c r="AT20468" s="94">
        <v>1658</v>
      </c>
    </row>
    <row r="20469" spans="1:46">
      <c r="A20469" s="85" t="s">
        <v>117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80</v>
      </c>
      <c r="I20469" s="94">
        <v>45</v>
      </c>
      <c r="J20469" s="94">
        <v>1713</v>
      </c>
      <c r="K20469" s="94">
        <v>1625</v>
      </c>
      <c r="O20469" s="94">
        <v>45</v>
      </c>
      <c r="P20469" s="94">
        <v>1713</v>
      </c>
      <c r="Q20469" s="94">
        <v>1625</v>
      </c>
      <c r="AS20469" s="94">
        <v>-89</v>
      </c>
      <c r="AT20469" s="94">
        <v>1714</v>
      </c>
    </row>
    <row r="20470" spans="1:46">
      <c r="A20470" s="85" t="s">
        <v>117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80</v>
      </c>
      <c r="I20470" s="94">
        <v>46</v>
      </c>
      <c r="J20470" s="94">
        <v>1778</v>
      </c>
      <c r="K20470" s="94">
        <v>1687</v>
      </c>
      <c r="O20470" s="94">
        <v>46</v>
      </c>
      <c r="P20470" s="94">
        <v>1778</v>
      </c>
      <c r="Q20470" s="94">
        <v>1687</v>
      </c>
      <c r="AS20470" s="94">
        <v>-84</v>
      </c>
      <c r="AT20470" s="94">
        <v>1771</v>
      </c>
    </row>
    <row r="20471" spans="1:46">
      <c r="A20471" s="85" t="s">
        <v>117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80</v>
      </c>
      <c r="I20471" s="94">
        <v>44</v>
      </c>
      <c r="J20471" s="94">
        <v>1799</v>
      </c>
      <c r="K20471" s="94">
        <v>1709</v>
      </c>
      <c r="O20471" s="94">
        <v>44</v>
      </c>
      <c r="P20471" s="94">
        <v>1799</v>
      </c>
      <c r="Q20471" s="94">
        <v>1709</v>
      </c>
      <c r="AS20471" s="94">
        <v>-33</v>
      </c>
      <c r="AT20471" s="94">
        <v>1742</v>
      </c>
    </row>
    <row r="20472" spans="1:46">
      <c r="A20472" s="85" t="s">
        <v>117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80</v>
      </c>
      <c r="I20472" s="94">
        <v>44</v>
      </c>
      <c r="J20472" s="94">
        <v>1752</v>
      </c>
      <c r="K20472" s="94">
        <v>1663</v>
      </c>
      <c r="O20472" s="94">
        <v>44</v>
      </c>
      <c r="P20472" s="94">
        <v>1752</v>
      </c>
      <c r="Q20472" s="94">
        <v>1663</v>
      </c>
      <c r="AS20472" s="94">
        <v>-5</v>
      </c>
      <c r="AT20472" s="94">
        <v>1668</v>
      </c>
    </row>
    <row r="20473" spans="1:46">
      <c r="A20473" s="85" t="s">
        <v>117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80</v>
      </c>
      <c r="I20473" s="94">
        <v>41</v>
      </c>
      <c r="J20473" s="94">
        <v>1499</v>
      </c>
      <c r="K20473" s="94">
        <v>1418</v>
      </c>
      <c r="O20473" s="94">
        <v>41</v>
      </c>
      <c r="P20473" s="94">
        <v>1499</v>
      </c>
      <c r="Q20473" s="94">
        <v>1418</v>
      </c>
      <c r="AS20473" s="94">
        <v>-26</v>
      </c>
      <c r="AT20473" s="94">
        <v>1444</v>
      </c>
    </row>
    <row r="20474" spans="1:46">
      <c r="A20474" s="85" t="s">
        <v>117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80</v>
      </c>
      <c r="I20474" s="94">
        <v>35</v>
      </c>
      <c r="J20474" s="94">
        <v>1304</v>
      </c>
      <c r="K20474" s="94">
        <v>1230</v>
      </c>
      <c r="O20474" s="94">
        <v>35</v>
      </c>
      <c r="P20474" s="94">
        <v>1304</v>
      </c>
      <c r="Q20474" s="94">
        <v>1230</v>
      </c>
      <c r="AS20474" s="94">
        <v>6</v>
      </c>
      <c r="AT20474" s="94">
        <v>1224</v>
      </c>
    </row>
    <row r="20475" spans="1:46">
      <c r="A20475" s="85" t="s">
        <v>117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80</v>
      </c>
      <c r="I20475" s="94">
        <v>33</v>
      </c>
      <c r="J20475" s="94">
        <v>1185</v>
      </c>
      <c r="K20475" s="94">
        <v>1114</v>
      </c>
      <c r="O20475" s="94">
        <v>33</v>
      </c>
      <c r="P20475" s="94">
        <v>1185</v>
      </c>
      <c r="Q20475" s="94">
        <v>1114</v>
      </c>
      <c r="AS20475" s="94">
        <v>-34</v>
      </c>
      <c r="AT20475" s="94">
        <v>1148</v>
      </c>
    </row>
    <row r="20476" spans="1:46">
      <c r="A20476" s="85" t="s">
        <v>117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80</v>
      </c>
      <c r="I20476" s="94">
        <v>36</v>
      </c>
      <c r="J20476" s="94">
        <v>1215</v>
      </c>
      <c r="K20476" s="94">
        <v>1141</v>
      </c>
      <c r="O20476" s="94">
        <v>36</v>
      </c>
      <c r="P20476" s="94">
        <v>1215</v>
      </c>
      <c r="Q20476" s="94">
        <v>1141</v>
      </c>
      <c r="AS20476" s="94">
        <v>-41</v>
      </c>
      <c r="AT20476" s="94">
        <v>1182</v>
      </c>
    </row>
    <row r="20477" spans="1:46">
      <c r="A20477" s="85" t="s">
        <v>117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80</v>
      </c>
      <c r="I20477" s="94">
        <v>34</v>
      </c>
      <c r="J20477" s="94">
        <v>1242</v>
      </c>
      <c r="K20477" s="94">
        <v>1169</v>
      </c>
      <c r="O20477" s="94">
        <v>34</v>
      </c>
      <c r="P20477" s="94">
        <v>1242</v>
      </c>
      <c r="Q20477" s="94">
        <v>1169</v>
      </c>
      <c r="AS20477" s="94">
        <v>-60</v>
      </c>
      <c r="AT20477" s="94">
        <v>1229</v>
      </c>
    </row>
    <row r="20478" spans="1:46">
      <c r="A20478" s="85" t="s">
        <v>117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80</v>
      </c>
      <c r="I20478" s="94">
        <v>35</v>
      </c>
      <c r="J20478" s="94">
        <v>1321</v>
      </c>
      <c r="K20478" s="94">
        <v>1247</v>
      </c>
      <c r="O20478" s="94">
        <v>35</v>
      </c>
      <c r="P20478" s="94">
        <v>1321</v>
      </c>
      <c r="Q20478" s="94">
        <v>1247</v>
      </c>
      <c r="AS20478" s="94">
        <v>-113</v>
      </c>
      <c r="AT20478" s="94">
        <v>1360</v>
      </c>
    </row>
    <row r="20479" spans="1:46">
      <c r="A20479" s="85" t="s">
        <v>117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80</v>
      </c>
      <c r="I20479" s="94">
        <v>39</v>
      </c>
      <c r="J20479" s="94">
        <v>1452</v>
      </c>
      <c r="K20479" s="94">
        <v>1375</v>
      </c>
      <c r="O20479" s="94">
        <v>39</v>
      </c>
      <c r="P20479" s="94">
        <v>1452</v>
      </c>
      <c r="Q20479" s="94">
        <v>1375</v>
      </c>
      <c r="AS20479" s="94">
        <v>-60</v>
      </c>
      <c r="AT20479" s="94">
        <v>1435</v>
      </c>
    </row>
    <row r="20480" spans="1:46">
      <c r="A20480" s="85" t="s">
        <v>117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80</v>
      </c>
      <c r="I20480" s="94">
        <v>45</v>
      </c>
      <c r="J20480" s="94">
        <v>1726</v>
      </c>
      <c r="K20480" s="94">
        <v>1640</v>
      </c>
      <c r="O20480" s="94">
        <v>45</v>
      </c>
      <c r="P20480" s="94">
        <v>1726</v>
      </c>
      <c r="Q20480" s="94">
        <v>1640</v>
      </c>
      <c r="AS20480" s="94">
        <v>-131</v>
      </c>
      <c r="AT20480" s="94">
        <v>1771</v>
      </c>
    </row>
    <row r="20481" spans="1:46">
      <c r="A20481" s="85" t="s">
        <v>117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80</v>
      </c>
      <c r="I20481" s="94">
        <v>43</v>
      </c>
      <c r="J20481" s="94">
        <v>1754</v>
      </c>
      <c r="K20481" s="94">
        <v>1667</v>
      </c>
      <c r="O20481" s="94">
        <v>43</v>
      </c>
      <c r="P20481" s="94">
        <v>1754</v>
      </c>
      <c r="Q20481" s="94">
        <v>1667</v>
      </c>
      <c r="AS20481" s="94">
        <v>-35</v>
      </c>
      <c r="AT20481" s="94">
        <v>1702</v>
      </c>
    </row>
    <row r="20482" spans="1:46">
      <c r="A20482" s="85" t="s">
        <v>117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80</v>
      </c>
      <c r="I20482" s="94">
        <v>42</v>
      </c>
      <c r="J20482" s="94">
        <v>1756</v>
      </c>
      <c r="K20482" s="94">
        <v>1671</v>
      </c>
      <c r="O20482" s="94">
        <v>42</v>
      </c>
      <c r="P20482" s="94">
        <v>1756</v>
      </c>
      <c r="Q20482" s="94">
        <v>1671</v>
      </c>
      <c r="AS20482" s="94">
        <v>-72</v>
      </c>
      <c r="AT20482" s="94">
        <v>1743</v>
      </c>
    </row>
    <row r="20483" spans="1:46">
      <c r="A20483" s="85" t="s">
        <v>117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80</v>
      </c>
      <c r="I20483" s="94">
        <v>44</v>
      </c>
      <c r="J20483" s="94">
        <v>1755</v>
      </c>
      <c r="K20483" s="94">
        <v>1669</v>
      </c>
      <c r="O20483" s="94">
        <v>44</v>
      </c>
      <c r="P20483" s="94">
        <v>1755</v>
      </c>
      <c r="Q20483" s="94">
        <v>1669</v>
      </c>
      <c r="AS20483" s="94">
        <v>-153</v>
      </c>
      <c r="AT20483" s="94">
        <v>1822</v>
      </c>
    </row>
    <row r="20484" spans="1:46">
      <c r="A20484" s="85" t="s">
        <v>117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80</v>
      </c>
      <c r="I20484" s="94">
        <v>42</v>
      </c>
      <c r="J20484" s="94">
        <v>1748</v>
      </c>
      <c r="K20484" s="94">
        <v>1663</v>
      </c>
      <c r="O20484" s="94">
        <v>42</v>
      </c>
      <c r="P20484" s="94">
        <v>1748</v>
      </c>
      <c r="Q20484" s="94">
        <v>1663</v>
      </c>
      <c r="AS20484" s="94">
        <v>-201</v>
      </c>
      <c r="AT20484" s="94">
        <v>1864</v>
      </c>
    </row>
    <row r="20485" spans="1:46">
      <c r="A20485" s="85" t="s">
        <v>117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80</v>
      </c>
      <c r="I20485" s="94">
        <v>41</v>
      </c>
      <c r="J20485" s="94">
        <v>1754</v>
      </c>
      <c r="K20485" s="94">
        <v>1671</v>
      </c>
      <c r="O20485" s="94">
        <v>41</v>
      </c>
      <c r="P20485" s="94">
        <v>1754</v>
      </c>
      <c r="Q20485" s="94">
        <v>1671</v>
      </c>
      <c r="AS20485" s="94">
        <v>-208</v>
      </c>
      <c r="AT20485" s="94">
        <v>1879</v>
      </c>
    </row>
    <row r="20486" spans="1:46">
      <c r="A20486" s="85" t="s">
        <v>117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80</v>
      </c>
      <c r="I20486" s="94">
        <v>42</v>
      </c>
      <c r="J20486" s="94">
        <v>1749</v>
      </c>
      <c r="K20486" s="94">
        <v>1663</v>
      </c>
      <c r="O20486" s="94">
        <v>42</v>
      </c>
      <c r="P20486" s="94">
        <v>1749</v>
      </c>
      <c r="Q20486" s="94">
        <v>1663</v>
      </c>
      <c r="AS20486" s="94">
        <v>-149</v>
      </c>
      <c r="AT20486" s="94">
        <v>1812</v>
      </c>
    </row>
    <row r="20487" spans="1:46">
      <c r="A20487" s="85" t="s">
        <v>117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80</v>
      </c>
      <c r="I20487" s="94">
        <v>41</v>
      </c>
      <c r="J20487" s="94">
        <v>1774</v>
      </c>
      <c r="K20487" s="94">
        <v>1688</v>
      </c>
      <c r="O20487" s="94">
        <v>41</v>
      </c>
      <c r="P20487" s="94">
        <v>1774</v>
      </c>
      <c r="Q20487" s="94">
        <v>1688</v>
      </c>
      <c r="AS20487" s="94">
        <v>-212</v>
      </c>
      <c r="AT20487" s="94">
        <v>1900</v>
      </c>
    </row>
    <row r="20488" spans="1:46">
      <c r="A20488" s="85" t="s">
        <v>117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80</v>
      </c>
      <c r="I20488" s="94">
        <v>39</v>
      </c>
      <c r="J20488" s="94">
        <v>1775</v>
      </c>
      <c r="K20488" s="94">
        <v>1691</v>
      </c>
      <c r="O20488" s="94">
        <v>39</v>
      </c>
      <c r="P20488" s="94">
        <v>1775</v>
      </c>
      <c r="Q20488" s="94">
        <v>1691</v>
      </c>
      <c r="AS20488" s="94">
        <v>-230</v>
      </c>
      <c r="AT20488" s="94">
        <v>1921</v>
      </c>
    </row>
    <row r="20489" spans="1:46">
      <c r="A20489" s="85" t="s">
        <v>117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80</v>
      </c>
      <c r="I20489" s="94">
        <v>42</v>
      </c>
      <c r="J20489" s="94">
        <v>1777</v>
      </c>
      <c r="K20489" s="94">
        <v>1691</v>
      </c>
      <c r="O20489" s="94">
        <v>42</v>
      </c>
      <c r="P20489" s="94">
        <v>1777</v>
      </c>
      <c r="Q20489" s="94">
        <v>1691</v>
      </c>
      <c r="AS20489" s="94">
        <v>-226</v>
      </c>
      <c r="AT20489" s="94">
        <v>1917</v>
      </c>
    </row>
    <row r="20490" spans="1:46">
      <c r="A20490" s="85" t="s">
        <v>117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80</v>
      </c>
      <c r="I20490" s="94">
        <v>43</v>
      </c>
      <c r="J20490" s="94">
        <v>1776</v>
      </c>
      <c r="K20490" s="94">
        <v>1688</v>
      </c>
      <c r="O20490" s="94">
        <v>43</v>
      </c>
      <c r="P20490" s="94">
        <v>1776</v>
      </c>
      <c r="Q20490" s="94">
        <v>1688</v>
      </c>
      <c r="AS20490" s="94">
        <v>-199</v>
      </c>
      <c r="AT20490" s="94">
        <v>1887</v>
      </c>
    </row>
    <row r="20491" spans="1:46">
      <c r="A20491" s="85" t="s">
        <v>117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80</v>
      </c>
      <c r="I20491" s="94">
        <v>40</v>
      </c>
      <c r="J20491" s="94">
        <v>1775</v>
      </c>
      <c r="K20491" s="94">
        <v>1690</v>
      </c>
      <c r="O20491" s="94">
        <v>40</v>
      </c>
      <c r="P20491" s="94">
        <v>1775</v>
      </c>
      <c r="Q20491" s="94">
        <v>1690</v>
      </c>
      <c r="AS20491" s="94">
        <v>-182</v>
      </c>
      <c r="AT20491" s="94">
        <v>1872</v>
      </c>
    </row>
    <row r="20492" spans="1:46">
      <c r="A20492" s="85" t="s">
        <v>117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80</v>
      </c>
      <c r="I20492" s="94">
        <v>44</v>
      </c>
      <c r="J20492" s="94">
        <v>1764</v>
      </c>
      <c r="K20492" s="94">
        <v>1676</v>
      </c>
      <c r="O20492" s="94">
        <v>44</v>
      </c>
      <c r="P20492" s="94">
        <v>1764</v>
      </c>
      <c r="Q20492" s="94">
        <v>1676</v>
      </c>
      <c r="AS20492" s="94">
        <v>-346</v>
      </c>
      <c r="AT20492" s="94">
        <v>2022</v>
      </c>
    </row>
    <row r="20493" spans="1:46">
      <c r="A20493" s="85" t="s">
        <v>117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80</v>
      </c>
      <c r="I20493" s="94">
        <v>42</v>
      </c>
      <c r="J20493" s="94">
        <v>1769</v>
      </c>
      <c r="K20493" s="94">
        <v>1682</v>
      </c>
      <c r="O20493" s="94">
        <v>42</v>
      </c>
      <c r="P20493" s="94">
        <v>1769</v>
      </c>
      <c r="Q20493" s="94">
        <v>1682</v>
      </c>
      <c r="AS20493" s="94">
        <v>-250</v>
      </c>
      <c r="AT20493" s="94">
        <v>1932</v>
      </c>
    </row>
    <row r="20494" spans="1:46">
      <c r="A20494" s="85" t="s">
        <v>117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80</v>
      </c>
      <c r="I20494" s="94">
        <v>41</v>
      </c>
      <c r="J20494" s="94">
        <v>1769</v>
      </c>
      <c r="K20494" s="94">
        <v>1683</v>
      </c>
      <c r="O20494" s="94">
        <v>41</v>
      </c>
      <c r="P20494" s="94">
        <v>1769</v>
      </c>
      <c r="Q20494" s="94">
        <v>1683</v>
      </c>
      <c r="AS20494" s="94">
        <v>-143</v>
      </c>
      <c r="AT20494" s="94">
        <v>1826</v>
      </c>
    </row>
    <row r="20495" spans="1:46">
      <c r="A20495" s="85" t="s">
        <v>117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80</v>
      </c>
      <c r="I20495" s="94">
        <v>43</v>
      </c>
      <c r="J20495" s="94">
        <v>1800</v>
      </c>
      <c r="K20495" s="94">
        <v>1711</v>
      </c>
      <c r="O20495" s="94">
        <v>43</v>
      </c>
      <c r="P20495" s="94">
        <v>1800</v>
      </c>
      <c r="Q20495" s="94">
        <v>1711</v>
      </c>
      <c r="AS20495" s="94">
        <v>-156</v>
      </c>
      <c r="AT20495" s="94">
        <v>1867</v>
      </c>
    </row>
    <row r="20496" spans="1:46">
      <c r="A20496" s="85" t="s">
        <v>117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80</v>
      </c>
      <c r="I20496" s="94">
        <v>44</v>
      </c>
      <c r="J20496" s="94">
        <v>1805</v>
      </c>
      <c r="K20496" s="94">
        <v>1716</v>
      </c>
      <c r="O20496" s="94">
        <v>44</v>
      </c>
      <c r="P20496" s="94">
        <v>1805</v>
      </c>
      <c r="Q20496" s="94">
        <v>1716</v>
      </c>
      <c r="AS20496" s="94">
        <v>-181</v>
      </c>
      <c r="AT20496" s="94">
        <v>1897</v>
      </c>
    </row>
    <row r="20497" spans="1:46">
      <c r="A20497" s="85" t="s">
        <v>117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80</v>
      </c>
      <c r="I20497" s="94">
        <v>46</v>
      </c>
      <c r="J20497" s="94">
        <v>1778</v>
      </c>
      <c r="K20497" s="94">
        <v>1687</v>
      </c>
      <c r="O20497" s="94">
        <v>46</v>
      </c>
      <c r="P20497" s="94">
        <v>1778</v>
      </c>
      <c r="Q20497" s="94">
        <v>1687</v>
      </c>
      <c r="AS20497" s="94">
        <v>-227</v>
      </c>
      <c r="AT20497" s="94">
        <v>1914</v>
      </c>
    </row>
    <row r="20498" spans="1:46">
      <c r="A20498" s="85" t="s">
        <v>117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80</v>
      </c>
      <c r="I20498" s="94">
        <v>42</v>
      </c>
      <c r="J20498" s="94">
        <v>1479</v>
      </c>
      <c r="K20498" s="94">
        <v>1396</v>
      </c>
      <c r="O20498" s="94">
        <v>42</v>
      </c>
      <c r="P20498" s="94">
        <v>1479</v>
      </c>
      <c r="Q20498" s="94">
        <v>1396</v>
      </c>
      <c r="AS20498" s="94">
        <v>-293</v>
      </c>
      <c r="AT20498" s="94">
        <v>1689</v>
      </c>
    </row>
    <row r="20499" spans="1:46">
      <c r="A20499" s="85" t="s">
        <v>117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80</v>
      </c>
      <c r="I20499" s="94">
        <v>36</v>
      </c>
      <c r="J20499" s="94">
        <v>1202</v>
      </c>
      <c r="K20499" s="94">
        <v>1125</v>
      </c>
      <c r="O20499" s="94">
        <v>36</v>
      </c>
      <c r="P20499" s="94">
        <v>1202</v>
      </c>
      <c r="Q20499" s="94">
        <v>1125</v>
      </c>
      <c r="AS20499" s="94">
        <v>-375</v>
      </c>
      <c r="AT20499" s="94">
        <v>1500</v>
      </c>
    </row>
    <row r="20500" spans="1:46">
      <c r="A20500" s="85" t="s">
        <v>117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80</v>
      </c>
      <c r="I20500" s="94">
        <v>36</v>
      </c>
      <c r="J20500" s="94">
        <v>1012</v>
      </c>
      <c r="K20500" s="94">
        <v>935</v>
      </c>
      <c r="O20500" s="94">
        <v>36</v>
      </c>
      <c r="P20500" s="94">
        <v>1012</v>
      </c>
      <c r="Q20500" s="94">
        <v>935</v>
      </c>
      <c r="AS20500" s="94">
        <v>-401</v>
      </c>
      <c r="AT20500" s="94">
        <v>1336</v>
      </c>
    </row>
    <row r="20501" spans="1:46">
      <c r="A20501" s="85" t="s">
        <v>117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80</v>
      </c>
      <c r="I20501" s="94">
        <v>34</v>
      </c>
      <c r="J20501" s="94">
        <v>973</v>
      </c>
      <c r="K20501" s="94">
        <v>901</v>
      </c>
      <c r="O20501" s="94">
        <v>34</v>
      </c>
      <c r="P20501" s="94">
        <v>973</v>
      </c>
      <c r="Q20501" s="94">
        <v>901</v>
      </c>
      <c r="AS20501" s="94">
        <v>-359</v>
      </c>
      <c r="AT20501" s="94">
        <v>1260</v>
      </c>
    </row>
    <row r="20502" spans="1:46">
      <c r="A20502" s="85" t="s">
        <v>117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80</v>
      </c>
      <c r="I20502" s="94">
        <v>41</v>
      </c>
      <c r="J20502" s="94">
        <v>986</v>
      </c>
      <c r="K20502" s="94">
        <v>909</v>
      </c>
      <c r="O20502" s="94">
        <v>41</v>
      </c>
      <c r="P20502" s="94">
        <v>986</v>
      </c>
      <c r="Q20502" s="94">
        <v>909</v>
      </c>
      <c r="AS20502" s="94">
        <v>-413</v>
      </c>
      <c r="AT20502" s="94">
        <v>1322</v>
      </c>
    </row>
    <row r="20503" spans="1:46">
      <c r="A20503" s="85" t="s">
        <v>117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80</v>
      </c>
      <c r="I20503" s="94">
        <v>44</v>
      </c>
      <c r="J20503" s="94">
        <v>1100</v>
      </c>
      <c r="K20503" s="94">
        <v>1019</v>
      </c>
      <c r="O20503" s="94">
        <v>44</v>
      </c>
      <c r="P20503" s="94">
        <v>1100</v>
      </c>
      <c r="Q20503" s="94">
        <v>1019</v>
      </c>
      <c r="AS20503" s="94">
        <v>-434</v>
      </c>
      <c r="AT20503" s="94">
        <v>1453</v>
      </c>
    </row>
    <row r="20504" spans="1:46">
      <c r="A20504" s="85" t="s">
        <v>117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80</v>
      </c>
      <c r="I20504" s="94">
        <v>50</v>
      </c>
      <c r="J20504" s="94">
        <v>1168</v>
      </c>
      <c r="K20504" s="94">
        <v>1080</v>
      </c>
      <c r="O20504" s="94">
        <v>50</v>
      </c>
      <c r="P20504" s="94">
        <v>1168</v>
      </c>
      <c r="Q20504" s="94">
        <v>1080</v>
      </c>
      <c r="AS20504" s="94">
        <v>-427</v>
      </c>
      <c r="AT20504" s="94">
        <v>1507</v>
      </c>
    </row>
    <row r="20505" spans="1:46">
      <c r="A20505" s="85" t="s">
        <v>117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80</v>
      </c>
      <c r="I20505" s="94">
        <v>42</v>
      </c>
      <c r="J20505" s="94">
        <v>1190</v>
      </c>
      <c r="K20505" s="94">
        <v>1111</v>
      </c>
      <c r="O20505" s="94">
        <v>42</v>
      </c>
      <c r="P20505" s="94">
        <v>1190</v>
      </c>
      <c r="Q20505" s="94">
        <v>1111</v>
      </c>
      <c r="AS20505" s="94">
        <v>-353</v>
      </c>
      <c r="AT20505" s="94">
        <v>1464</v>
      </c>
    </row>
    <row r="20506" spans="1:46">
      <c r="A20506" s="85" t="s">
        <v>117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80</v>
      </c>
      <c r="I20506" s="94">
        <v>43</v>
      </c>
      <c r="J20506" s="94">
        <v>1193</v>
      </c>
      <c r="K20506" s="94">
        <v>1114</v>
      </c>
      <c r="O20506" s="94">
        <v>43</v>
      </c>
      <c r="P20506" s="94">
        <v>1193</v>
      </c>
      <c r="Q20506" s="94">
        <v>1114</v>
      </c>
      <c r="AS20506" s="94">
        <v>-370</v>
      </c>
      <c r="AT20506" s="94">
        <v>1484</v>
      </c>
    </row>
    <row r="20507" spans="1:46">
      <c r="A20507" s="85" t="s">
        <v>117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80</v>
      </c>
      <c r="I20507" s="94">
        <v>48</v>
      </c>
      <c r="J20507" s="94">
        <v>1204</v>
      </c>
      <c r="K20507" s="94">
        <v>1119</v>
      </c>
      <c r="O20507" s="94">
        <v>48</v>
      </c>
      <c r="P20507" s="94">
        <v>1204</v>
      </c>
      <c r="Q20507" s="94">
        <v>1119</v>
      </c>
      <c r="AS20507" s="94">
        <v>-405</v>
      </c>
      <c r="AT20507" s="94">
        <v>1524</v>
      </c>
    </row>
    <row r="20508" spans="1:46">
      <c r="A20508" s="85" t="s">
        <v>117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80</v>
      </c>
      <c r="I20508" s="94">
        <v>48</v>
      </c>
      <c r="J20508" s="94">
        <v>1207</v>
      </c>
      <c r="K20508" s="94">
        <v>1123</v>
      </c>
      <c r="O20508" s="94">
        <v>48</v>
      </c>
      <c r="P20508" s="94">
        <v>1207</v>
      </c>
      <c r="Q20508" s="94">
        <v>1123</v>
      </c>
      <c r="AS20508" s="94">
        <v>-453</v>
      </c>
      <c r="AT20508" s="94">
        <v>1576</v>
      </c>
    </row>
    <row r="20509" spans="1:46">
      <c r="A20509" s="85" t="s">
        <v>117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80</v>
      </c>
      <c r="I20509" s="94">
        <v>47</v>
      </c>
      <c r="J20509" s="94">
        <v>1207</v>
      </c>
      <c r="K20509" s="94">
        <v>1126</v>
      </c>
      <c r="O20509" s="94">
        <v>47</v>
      </c>
      <c r="P20509" s="94">
        <v>1207</v>
      </c>
      <c r="Q20509" s="94">
        <v>1126</v>
      </c>
      <c r="AS20509" s="94">
        <v>-485</v>
      </c>
      <c r="AT20509" s="94">
        <v>1611</v>
      </c>
    </row>
    <row r="20510" spans="1:46">
      <c r="A20510" s="85" t="s">
        <v>117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80</v>
      </c>
      <c r="I20510" s="94">
        <v>46</v>
      </c>
      <c r="J20510" s="94">
        <v>1178</v>
      </c>
      <c r="K20510" s="94">
        <v>1099</v>
      </c>
      <c r="O20510" s="94">
        <v>46</v>
      </c>
      <c r="P20510" s="94">
        <v>1178</v>
      </c>
      <c r="Q20510" s="94">
        <v>1099</v>
      </c>
      <c r="AS20510" s="94">
        <v>-487</v>
      </c>
      <c r="AT20510" s="94">
        <v>1586</v>
      </c>
    </row>
    <row r="20511" spans="1:46">
      <c r="A20511" s="85" t="s">
        <v>117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80</v>
      </c>
      <c r="I20511" s="94">
        <v>47</v>
      </c>
      <c r="J20511" s="94">
        <v>1174</v>
      </c>
      <c r="K20511" s="94">
        <v>1095</v>
      </c>
      <c r="O20511" s="94">
        <v>47</v>
      </c>
      <c r="P20511" s="94">
        <v>1174</v>
      </c>
      <c r="Q20511" s="94">
        <v>1095</v>
      </c>
      <c r="AS20511" s="94">
        <v>-493</v>
      </c>
      <c r="AT20511" s="94">
        <v>1588</v>
      </c>
    </row>
    <row r="20512" spans="1:46">
      <c r="A20512" s="85" t="s">
        <v>117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80</v>
      </c>
      <c r="I20512" s="94">
        <v>49</v>
      </c>
      <c r="J20512" s="94">
        <v>1206</v>
      </c>
      <c r="K20512" s="94">
        <v>1124</v>
      </c>
      <c r="O20512" s="94">
        <v>49</v>
      </c>
      <c r="P20512" s="94">
        <v>1206</v>
      </c>
      <c r="Q20512" s="94">
        <v>1124</v>
      </c>
      <c r="AS20512" s="94">
        <v>-426</v>
      </c>
      <c r="AT20512" s="94">
        <v>1550</v>
      </c>
    </row>
    <row r="20513" spans="1:46">
      <c r="A20513" s="85" t="s">
        <v>117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80</v>
      </c>
      <c r="I20513" s="94">
        <v>44</v>
      </c>
      <c r="J20513" s="94">
        <v>1214</v>
      </c>
      <c r="K20513" s="94">
        <v>1137</v>
      </c>
      <c r="O20513" s="94">
        <v>44</v>
      </c>
      <c r="P20513" s="94">
        <v>1214</v>
      </c>
      <c r="Q20513" s="94">
        <v>1137</v>
      </c>
      <c r="AS20513" s="94">
        <v>-419</v>
      </c>
      <c r="AT20513" s="94">
        <v>1556</v>
      </c>
    </row>
    <row r="20514" spans="1:46">
      <c r="A20514" s="85" t="s">
        <v>117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80</v>
      </c>
      <c r="I20514" s="94">
        <v>50</v>
      </c>
      <c r="J20514" s="94">
        <v>1216</v>
      </c>
      <c r="K20514" s="94">
        <v>1133</v>
      </c>
      <c r="O20514" s="94">
        <v>50</v>
      </c>
      <c r="P20514" s="94">
        <v>1216</v>
      </c>
      <c r="Q20514" s="94">
        <v>1133</v>
      </c>
      <c r="AS20514" s="94">
        <v>-454</v>
      </c>
      <c r="AT20514" s="94">
        <v>1587</v>
      </c>
    </row>
    <row r="20515" spans="1:46">
      <c r="A20515" s="85" t="s">
        <v>117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80</v>
      </c>
      <c r="I20515" s="94">
        <v>46</v>
      </c>
      <c r="J20515" s="94">
        <v>1217</v>
      </c>
      <c r="K20515" s="94">
        <v>1138</v>
      </c>
      <c r="O20515" s="94">
        <v>46</v>
      </c>
      <c r="P20515" s="94">
        <v>1217</v>
      </c>
      <c r="Q20515" s="94">
        <v>1138</v>
      </c>
      <c r="AS20515" s="94">
        <v>-472</v>
      </c>
      <c r="AT20515" s="94">
        <v>1610</v>
      </c>
    </row>
    <row r="20516" spans="1:46">
      <c r="A20516" s="85" t="s">
        <v>117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80</v>
      </c>
      <c r="I20516" s="94">
        <v>41</v>
      </c>
      <c r="J20516" s="94">
        <v>1216</v>
      </c>
      <c r="K20516" s="94">
        <v>1143</v>
      </c>
      <c r="O20516" s="94">
        <v>41</v>
      </c>
      <c r="P20516" s="94">
        <v>1216</v>
      </c>
      <c r="Q20516" s="94">
        <v>1143</v>
      </c>
      <c r="AS20516" s="94">
        <v>-406</v>
      </c>
      <c r="AT20516" s="94">
        <v>1549</v>
      </c>
    </row>
    <row r="20517" spans="1:46">
      <c r="A20517" s="85" t="s">
        <v>117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80</v>
      </c>
      <c r="I20517" s="94">
        <v>45</v>
      </c>
      <c r="J20517" s="94">
        <v>1215</v>
      </c>
      <c r="K20517" s="94">
        <v>1138</v>
      </c>
      <c r="O20517" s="94">
        <v>45</v>
      </c>
      <c r="P20517" s="94">
        <v>1215</v>
      </c>
      <c r="Q20517" s="94">
        <v>1138</v>
      </c>
      <c r="AS20517" s="94">
        <v>-408</v>
      </c>
      <c r="AT20517" s="94">
        <v>1546</v>
      </c>
    </row>
    <row r="20518" spans="1:46">
      <c r="A20518" s="85" t="s">
        <v>117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80</v>
      </c>
      <c r="I20518" s="94">
        <v>40</v>
      </c>
      <c r="J20518" s="94">
        <v>1213</v>
      </c>
      <c r="K20518" s="94">
        <v>1141</v>
      </c>
      <c r="O20518" s="94">
        <v>40</v>
      </c>
      <c r="P20518" s="94">
        <v>1213</v>
      </c>
      <c r="Q20518" s="94">
        <v>1141</v>
      </c>
      <c r="AS20518" s="94">
        <v>-424</v>
      </c>
      <c r="AT20518" s="94">
        <v>1565</v>
      </c>
    </row>
    <row r="20519" spans="1:46">
      <c r="A20519" s="85" t="s">
        <v>117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80</v>
      </c>
      <c r="I20519" s="94">
        <v>40</v>
      </c>
      <c r="J20519" s="94">
        <v>1193</v>
      </c>
      <c r="K20519" s="94">
        <v>1120</v>
      </c>
      <c r="O20519" s="94">
        <v>40</v>
      </c>
      <c r="P20519" s="94">
        <v>1193</v>
      </c>
      <c r="Q20519" s="94">
        <v>1120</v>
      </c>
      <c r="AS20519" s="94">
        <v>-433</v>
      </c>
      <c r="AT20519" s="94">
        <v>1553</v>
      </c>
    </row>
    <row r="20520" spans="1:46">
      <c r="A20520" s="85" t="s">
        <v>117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80</v>
      </c>
      <c r="I20520" s="94">
        <v>35</v>
      </c>
      <c r="J20520" s="94">
        <v>1144</v>
      </c>
      <c r="K20520" s="94">
        <v>1077</v>
      </c>
      <c r="O20520" s="94">
        <v>35</v>
      </c>
      <c r="P20520" s="94">
        <v>1144</v>
      </c>
      <c r="Q20520" s="94">
        <v>1077</v>
      </c>
      <c r="AS20520" s="94">
        <v>-502</v>
      </c>
      <c r="AT20520" s="94">
        <v>1579</v>
      </c>
    </row>
    <row r="20521" spans="1:46">
      <c r="A20521" s="85" t="s">
        <v>117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80</v>
      </c>
      <c r="I20521" s="94">
        <v>17</v>
      </c>
      <c r="J20521" s="94">
        <v>996</v>
      </c>
      <c r="K20521" s="94">
        <v>948</v>
      </c>
      <c r="O20521" s="94">
        <v>17</v>
      </c>
      <c r="P20521" s="94">
        <v>996</v>
      </c>
      <c r="Q20521" s="94">
        <v>948</v>
      </c>
      <c r="AS20521" s="94">
        <v>-434</v>
      </c>
      <c r="AT20521" s="94">
        <v>1382</v>
      </c>
    </row>
    <row r="20522" spans="1:46">
      <c r="A20522" s="85" t="s">
        <v>117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80</v>
      </c>
      <c r="I20522" s="94">
        <v>31</v>
      </c>
      <c r="J20522" s="94">
        <v>939</v>
      </c>
      <c r="K20522" s="94">
        <v>878</v>
      </c>
      <c r="O20522" s="94">
        <v>31</v>
      </c>
      <c r="P20522" s="94">
        <v>939</v>
      </c>
      <c r="Q20522" s="94">
        <v>878</v>
      </c>
      <c r="AS20522" s="94">
        <v>-443</v>
      </c>
      <c r="AT20522" s="94">
        <v>1321</v>
      </c>
    </row>
    <row r="20523" spans="1:46">
      <c r="A20523" s="85" t="s">
        <v>117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80</v>
      </c>
      <c r="I20523" s="94">
        <v>33</v>
      </c>
      <c r="J20523" s="94">
        <v>977</v>
      </c>
      <c r="K20523" s="94">
        <v>913</v>
      </c>
      <c r="O20523" s="94">
        <v>33</v>
      </c>
      <c r="P20523" s="94">
        <v>977</v>
      </c>
      <c r="Q20523" s="94">
        <v>913</v>
      </c>
      <c r="AS20523" s="94">
        <v>-401</v>
      </c>
      <c r="AT20523" s="94">
        <v>1314</v>
      </c>
    </row>
    <row r="20524" spans="1:46">
      <c r="A20524" s="85" t="s">
        <v>117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80</v>
      </c>
      <c r="I20524" s="94">
        <v>31</v>
      </c>
      <c r="J20524" s="94">
        <v>932</v>
      </c>
      <c r="K20524" s="94">
        <v>871</v>
      </c>
      <c r="O20524" s="94">
        <v>31</v>
      </c>
      <c r="P20524" s="94">
        <v>932</v>
      </c>
      <c r="Q20524" s="94">
        <v>871</v>
      </c>
      <c r="AS20524" s="94">
        <v>-354</v>
      </c>
      <c r="AT20524" s="94">
        <v>1225</v>
      </c>
    </row>
    <row r="20525" spans="1:46">
      <c r="A20525" s="85" t="s">
        <v>117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80</v>
      </c>
      <c r="I20525" s="94">
        <v>31</v>
      </c>
      <c r="J20525" s="94">
        <v>834</v>
      </c>
      <c r="K20525" s="94">
        <v>773</v>
      </c>
      <c r="O20525" s="94">
        <v>31</v>
      </c>
      <c r="P20525" s="94">
        <v>834</v>
      </c>
      <c r="Q20525" s="94">
        <v>773</v>
      </c>
      <c r="AS20525" s="94">
        <v>-339</v>
      </c>
      <c r="AT20525" s="94">
        <v>1112</v>
      </c>
    </row>
    <row r="20526" spans="1:46">
      <c r="A20526" s="85" t="s">
        <v>117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80</v>
      </c>
      <c r="I20526" s="94">
        <v>29</v>
      </c>
      <c r="J20526" s="94">
        <v>985</v>
      </c>
      <c r="K20526" s="94">
        <v>923</v>
      </c>
      <c r="O20526" s="94">
        <v>29</v>
      </c>
      <c r="P20526" s="94">
        <v>985</v>
      </c>
      <c r="Q20526" s="94">
        <v>923</v>
      </c>
      <c r="AS20526" s="94">
        <v>-313</v>
      </c>
      <c r="AT20526" s="94">
        <v>1236</v>
      </c>
    </row>
    <row r="20527" spans="1:46">
      <c r="A20527" s="85" t="s">
        <v>117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80</v>
      </c>
      <c r="I20527" s="94">
        <v>36</v>
      </c>
      <c r="J20527" s="94">
        <v>1070</v>
      </c>
      <c r="K20527" s="94">
        <v>1001</v>
      </c>
      <c r="O20527" s="94">
        <v>36</v>
      </c>
      <c r="P20527" s="94">
        <v>1070</v>
      </c>
      <c r="Q20527" s="94">
        <v>1001</v>
      </c>
      <c r="AS20527" s="94">
        <v>-380</v>
      </c>
      <c r="AT20527" s="94">
        <v>1381</v>
      </c>
    </row>
    <row r="20528" spans="1:46">
      <c r="A20528" s="85" t="s">
        <v>117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80</v>
      </c>
      <c r="I20528" s="94">
        <v>40</v>
      </c>
      <c r="J20528" s="94">
        <v>1188</v>
      </c>
      <c r="K20528" s="94">
        <v>1114</v>
      </c>
      <c r="O20528" s="94">
        <v>40</v>
      </c>
      <c r="P20528" s="94">
        <v>1188</v>
      </c>
      <c r="Q20528" s="94">
        <v>1114</v>
      </c>
      <c r="AS20528" s="94">
        <v>-379</v>
      </c>
      <c r="AT20528" s="94">
        <v>1493</v>
      </c>
    </row>
    <row r="20529" spans="1:46">
      <c r="A20529" s="85" t="s">
        <v>117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80</v>
      </c>
      <c r="I20529" s="94">
        <v>39</v>
      </c>
      <c r="J20529" s="94">
        <v>1213</v>
      </c>
      <c r="K20529" s="94">
        <v>1142</v>
      </c>
      <c r="O20529" s="94">
        <v>39</v>
      </c>
      <c r="P20529" s="94">
        <v>1213</v>
      </c>
      <c r="Q20529" s="94">
        <v>1142</v>
      </c>
      <c r="AS20529" s="94">
        <v>-381</v>
      </c>
      <c r="AT20529" s="94">
        <v>1523</v>
      </c>
    </row>
    <row r="20530" spans="1:46">
      <c r="A20530" s="85" t="s">
        <v>117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80</v>
      </c>
      <c r="I20530" s="94">
        <v>36</v>
      </c>
      <c r="J20530" s="94">
        <v>1212</v>
      </c>
      <c r="K20530" s="94">
        <v>1144</v>
      </c>
      <c r="O20530" s="94">
        <v>36</v>
      </c>
      <c r="P20530" s="94">
        <v>1212</v>
      </c>
      <c r="Q20530" s="94">
        <v>1144</v>
      </c>
      <c r="AS20530" s="94">
        <v>-495</v>
      </c>
      <c r="AT20530" s="94">
        <v>1639</v>
      </c>
    </row>
    <row r="20531" spans="1:46">
      <c r="A20531" s="85" t="s">
        <v>117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80</v>
      </c>
      <c r="I20531" s="94">
        <v>38</v>
      </c>
      <c r="J20531" s="94">
        <v>1193</v>
      </c>
      <c r="K20531" s="94">
        <v>1124</v>
      </c>
      <c r="O20531" s="94">
        <v>38</v>
      </c>
      <c r="P20531" s="94">
        <v>1193</v>
      </c>
      <c r="Q20531" s="94">
        <v>1124</v>
      </c>
      <c r="AS20531" s="94">
        <v>-597</v>
      </c>
      <c r="AT20531" s="94">
        <v>1721</v>
      </c>
    </row>
    <row r="20532" spans="1:46">
      <c r="A20532" s="85" t="s">
        <v>117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80</v>
      </c>
      <c r="I20532" s="94">
        <v>36</v>
      </c>
      <c r="J20532" s="94">
        <v>1189</v>
      </c>
      <c r="K20532" s="94">
        <v>1121</v>
      </c>
      <c r="O20532" s="94">
        <v>36</v>
      </c>
      <c r="P20532" s="94">
        <v>1189</v>
      </c>
      <c r="Q20532" s="94">
        <v>1121</v>
      </c>
      <c r="AS20532" s="94">
        <v>-587</v>
      </c>
      <c r="AT20532" s="94">
        <v>1708</v>
      </c>
    </row>
    <row r="20533" spans="1:46">
      <c r="A20533" s="85" t="s">
        <v>117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80</v>
      </c>
      <c r="I20533" s="94">
        <v>35</v>
      </c>
      <c r="J20533" s="94">
        <v>1190</v>
      </c>
      <c r="K20533" s="94">
        <v>1123</v>
      </c>
      <c r="O20533" s="94">
        <v>35</v>
      </c>
      <c r="P20533" s="94">
        <v>1190</v>
      </c>
      <c r="Q20533" s="94">
        <v>1123</v>
      </c>
      <c r="AS20533" s="94">
        <v>-580</v>
      </c>
      <c r="AT20533" s="94">
        <v>1703</v>
      </c>
    </row>
    <row r="20534" spans="1:46">
      <c r="A20534" s="85" t="s">
        <v>117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80</v>
      </c>
      <c r="I20534" s="94">
        <v>39</v>
      </c>
      <c r="J20534" s="94">
        <v>1202</v>
      </c>
      <c r="K20534" s="94">
        <v>1132</v>
      </c>
      <c r="O20534" s="94">
        <v>39</v>
      </c>
      <c r="P20534" s="94">
        <v>1202</v>
      </c>
      <c r="Q20534" s="94">
        <v>1132</v>
      </c>
      <c r="AS20534" s="94">
        <v>-624</v>
      </c>
      <c r="AT20534" s="94">
        <v>1756</v>
      </c>
    </row>
    <row r="20535" spans="1:46">
      <c r="A20535" s="85" t="s">
        <v>117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80</v>
      </c>
      <c r="I20535" s="94">
        <v>39</v>
      </c>
      <c r="J20535" s="94">
        <v>1214</v>
      </c>
      <c r="K20535" s="94">
        <v>1143</v>
      </c>
      <c r="O20535" s="94">
        <v>39</v>
      </c>
      <c r="P20535" s="94">
        <v>1214</v>
      </c>
      <c r="Q20535" s="94">
        <v>1143</v>
      </c>
      <c r="AS20535" s="94">
        <v>-636</v>
      </c>
      <c r="AT20535" s="94">
        <v>1779</v>
      </c>
    </row>
    <row r="20536" spans="1:46">
      <c r="A20536" s="85" t="s">
        <v>117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80</v>
      </c>
      <c r="I20536" s="94">
        <v>38</v>
      </c>
      <c r="J20536" s="94">
        <v>1212</v>
      </c>
      <c r="K20536" s="94">
        <v>1143</v>
      </c>
      <c r="O20536" s="94">
        <v>38</v>
      </c>
      <c r="P20536" s="94">
        <v>1212</v>
      </c>
      <c r="Q20536" s="94">
        <v>1143</v>
      </c>
      <c r="AS20536" s="94">
        <v>-539</v>
      </c>
      <c r="AT20536" s="94">
        <v>1682</v>
      </c>
    </row>
    <row r="20537" spans="1:46">
      <c r="A20537" s="85" t="s">
        <v>117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80</v>
      </c>
      <c r="I20537" s="94">
        <v>34</v>
      </c>
      <c r="J20537" s="94">
        <v>1209</v>
      </c>
      <c r="K20537" s="94">
        <v>1143</v>
      </c>
      <c r="O20537" s="94">
        <v>34</v>
      </c>
      <c r="P20537" s="94">
        <v>1209</v>
      </c>
      <c r="Q20537" s="94">
        <v>1143</v>
      </c>
      <c r="AS20537" s="94">
        <v>-510</v>
      </c>
      <c r="AT20537" s="94">
        <v>1653</v>
      </c>
    </row>
    <row r="20538" spans="1:46">
      <c r="A20538" s="85" t="s">
        <v>117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80</v>
      </c>
      <c r="I20538" s="94">
        <v>39</v>
      </c>
      <c r="J20538" s="94">
        <v>1209</v>
      </c>
      <c r="K20538" s="94">
        <v>1138</v>
      </c>
      <c r="O20538" s="94">
        <v>39</v>
      </c>
      <c r="P20538" s="94">
        <v>1209</v>
      </c>
      <c r="Q20538" s="94">
        <v>1138</v>
      </c>
      <c r="AS20538" s="94">
        <v>-496</v>
      </c>
      <c r="AT20538" s="94">
        <v>1634</v>
      </c>
    </row>
    <row r="20539" spans="1:46">
      <c r="A20539" s="85" t="s">
        <v>117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80</v>
      </c>
      <c r="I20539" s="94">
        <v>35</v>
      </c>
      <c r="J20539" s="94">
        <v>1208</v>
      </c>
      <c r="K20539" s="94">
        <v>1140</v>
      </c>
      <c r="O20539" s="94">
        <v>35</v>
      </c>
      <c r="P20539" s="94">
        <v>1208</v>
      </c>
      <c r="Q20539" s="94">
        <v>1140</v>
      </c>
      <c r="AS20539" s="94">
        <v>-454</v>
      </c>
      <c r="AT20539" s="94">
        <v>1594</v>
      </c>
    </row>
    <row r="20540" spans="1:46">
      <c r="A20540" s="85" t="s">
        <v>117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80</v>
      </c>
      <c r="I20540" s="94">
        <v>35</v>
      </c>
      <c r="J20540" s="94">
        <v>1208</v>
      </c>
      <c r="K20540" s="94">
        <v>1140</v>
      </c>
      <c r="O20540" s="94">
        <v>35</v>
      </c>
      <c r="P20540" s="94">
        <v>1208</v>
      </c>
      <c r="Q20540" s="94">
        <v>1140</v>
      </c>
      <c r="AS20540" s="94">
        <v>-520</v>
      </c>
      <c r="AT20540" s="94">
        <v>1660</v>
      </c>
    </row>
    <row r="20541" spans="1:46">
      <c r="A20541" s="85" t="s">
        <v>117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80</v>
      </c>
      <c r="I20541" s="94">
        <v>38</v>
      </c>
      <c r="J20541" s="94">
        <v>1209</v>
      </c>
      <c r="K20541" s="94">
        <v>1138</v>
      </c>
      <c r="O20541" s="94">
        <v>38</v>
      </c>
      <c r="P20541" s="94">
        <v>1209</v>
      </c>
      <c r="Q20541" s="94">
        <v>1138</v>
      </c>
      <c r="AS20541" s="94">
        <v>-441</v>
      </c>
      <c r="AT20541" s="94">
        <v>1579</v>
      </c>
    </row>
    <row r="20542" spans="1:46">
      <c r="A20542" s="85" t="s">
        <v>117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80</v>
      </c>
      <c r="I20542" s="94">
        <v>36</v>
      </c>
      <c r="J20542" s="94">
        <v>1202</v>
      </c>
      <c r="K20542" s="94">
        <v>1133</v>
      </c>
      <c r="O20542" s="94">
        <v>36</v>
      </c>
      <c r="P20542" s="94">
        <v>1202</v>
      </c>
      <c r="Q20542" s="94">
        <v>1133</v>
      </c>
      <c r="AS20542" s="94">
        <v>-432</v>
      </c>
      <c r="AT20542" s="94">
        <v>1565</v>
      </c>
    </row>
    <row r="20543" spans="1:46">
      <c r="A20543" s="85" t="s">
        <v>117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80</v>
      </c>
      <c r="I20543" s="94">
        <v>36</v>
      </c>
      <c r="J20543" s="94">
        <v>1203</v>
      </c>
      <c r="K20543" s="94">
        <v>1134</v>
      </c>
      <c r="O20543" s="94">
        <v>36</v>
      </c>
      <c r="P20543" s="94">
        <v>1203</v>
      </c>
      <c r="Q20543" s="94">
        <v>1134</v>
      </c>
      <c r="AS20543" s="94">
        <v>-328</v>
      </c>
      <c r="AT20543" s="94">
        <v>1462</v>
      </c>
    </row>
    <row r="20544" spans="1:46">
      <c r="A20544" s="85" t="s">
        <v>117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80</v>
      </c>
      <c r="I20544" s="94">
        <v>32</v>
      </c>
      <c r="J20544" s="94">
        <v>1198</v>
      </c>
      <c r="K20544" s="94">
        <v>1133</v>
      </c>
      <c r="O20544" s="94">
        <v>32</v>
      </c>
      <c r="P20544" s="94">
        <v>1198</v>
      </c>
      <c r="Q20544" s="94">
        <v>1133</v>
      </c>
      <c r="AS20544" s="94">
        <v>-279</v>
      </c>
      <c r="AT20544" s="94">
        <v>1412</v>
      </c>
    </row>
    <row r="20545" spans="1:46">
      <c r="A20545" s="85" t="s">
        <v>117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80</v>
      </c>
      <c r="I20545" s="94">
        <v>33</v>
      </c>
      <c r="J20545" s="94">
        <v>1087</v>
      </c>
      <c r="K20545" s="94">
        <v>1022</v>
      </c>
      <c r="O20545" s="94">
        <v>33</v>
      </c>
      <c r="P20545" s="94">
        <v>1087</v>
      </c>
      <c r="Q20545" s="94">
        <v>1022</v>
      </c>
      <c r="AS20545" s="94">
        <v>-338</v>
      </c>
      <c r="AT20545" s="94">
        <v>1360</v>
      </c>
    </row>
    <row r="20546" spans="1:46">
      <c r="A20546" s="85" t="s">
        <v>117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80</v>
      </c>
      <c r="I20546" s="94">
        <v>33</v>
      </c>
      <c r="J20546" s="94">
        <v>952</v>
      </c>
      <c r="K20546" s="94">
        <v>888</v>
      </c>
      <c r="O20546" s="94">
        <v>33</v>
      </c>
      <c r="P20546" s="94">
        <v>952</v>
      </c>
      <c r="Q20546" s="94">
        <v>888</v>
      </c>
      <c r="AS20546" s="94">
        <v>-388</v>
      </c>
      <c r="AT20546" s="94">
        <v>1276</v>
      </c>
    </row>
    <row r="20547" spans="1:46">
      <c r="A20547" s="85" t="s">
        <v>117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80</v>
      </c>
      <c r="I20547" s="94">
        <v>29</v>
      </c>
      <c r="J20547" s="94">
        <v>964</v>
      </c>
      <c r="K20547" s="94">
        <v>903</v>
      </c>
      <c r="O20547" s="94">
        <v>29</v>
      </c>
      <c r="P20547" s="94">
        <v>964</v>
      </c>
      <c r="Q20547" s="94">
        <v>903</v>
      </c>
      <c r="AS20547" s="94">
        <v>-227</v>
      </c>
      <c r="AT20547" s="94">
        <v>1130</v>
      </c>
    </row>
    <row r="20548" spans="1:46">
      <c r="A20548" s="85" t="s">
        <v>117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80</v>
      </c>
      <c r="I20548" s="94">
        <v>27</v>
      </c>
      <c r="J20548" s="94">
        <v>934</v>
      </c>
      <c r="K20548" s="94">
        <v>876</v>
      </c>
      <c r="O20548" s="94">
        <v>27</v>
      </c>
      <c r="P20548" s="94">
        <v>934</v>
      </c>
      <c r="Q20548" s="94">
        <v>876</v>
      </c>
      <c r="AS20548" s="94">
        <v>-127</v>
      </c>
      <c r="AT20548" s="94">
        <v>1003</v>
      </c>
    </row>
    <row r="20549" spans="1:46">
      <c r="A20549" s="85" t="s">
        <v>117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80</v>
      </c>
      <c r="I20549" s="94">
        <v>36</v>
      </c>
      <c r="J20549" s="94">
        <v>917</v>
      </c>
      <c r="K20549" s="94">
        <v>851</v>
      </c>
      <c r="O20549" s="94">
        <v>36</v>
      </c>
      <c r="P20549" s="94">
        <v>917</v>
      </c>
      <c r="Q20549" s="94">
        <v>851</v>
      </c>
      <c r="AS20549" s="94">
        <v>-172</v>
      </c>
      <c r="AT20549" s="94">
        <v>1023</v>
      </c>
    </row>
    <row r="20550" spans="1:46">
      <c r="A20550" s="85" t="s">
        <v>117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80</v>
      </c>
      <c r="I20550" s="94">
        <v>37</v>
      </c>
      <c r="J20550" s="94">
        <v>940</v>
      </c>
      <c r="K20550" s="94">
        <v>872</v>
      </c>
      <c r="O20550" s="94">
        <v>37</v>
      </c>
      <c r="P20550" s="94">
        <v>940</v>
      </c>
      <c r="Q20550" s="94">
        <v>872</v>
      </c>
      <c r="AS20550" s="94">
        <v>-167</v>
      </c>
      <c r="AT20550" s="94">
        <v>1039</v>
      </c>
    </row>
    <row r="20551" spans="1:46">
      <c r="A20551" s="85" t="s">
        <v>117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80</v>
      </c>
      <c r="I20551" s="94">
        <v>39</v>
      </c>
      <c r="J20551" s="94">
        <v>1019</v>
      </c>
      <c r="K20551" s="94">
        <v>949</v>
      </c>
      <c r="O20551" s="94">
        <v>39</v>
      </c>
      <c r="P20551" s="94">
        <v>1019</v>
      </c>
      <c r="Q20551" s="94">
        <v>949</v>
      </c>
      <c r="AS20551" s="94">
        <v>-228</v>
      </c>
      <c r="AT20551" s="94">
        <v>1177</v>
      </c>
    </row>
    <row r="20552" spans="1:46">
      <c r="A20552" s="85" t="s">
        <v>117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80</v>
      </c>
      <c r="I20552" s="94">
        <v>43</v>
      </c>
      <c r="J20552" s="94">
        <v>1138</v>
      </c>
      <c r="K20552" s="94">
        <v>1063</v>
      </c>
      <c r="O20552" s="94">
        <v>43</v>
      </c>
      <c r="P20552" s="94">
        <v>1138</v>
      </c>
      <c r="Q20552" s="94">
        <v>1063</v>
      </c>
      <c r="AS20552" s="94">
        <v>-294</v>
      </c>
      <c r="AT20552" s="94">
        <v>1357</v>
      </c>
    </row>
    <row r="20553" spans="1:46">
      <c r="A20553" s="85" t="s">
        <v>117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80</v>
      </c>
      <c r="I20553" s="94">
        <v>38</v>
      </c>
      <c r="J20553" s="94">
        <v>1211</v>
      </c>
      <c r="K20553" s="94">
        <v>1141</v>
      </c>
      <c r="O20553" s="94">
        <v>38</v>
      </c>
      <c r="P20553" s="94">
        <v>1211</v>
      </c>
      <c r="Q20553" s="94">
        <v>1141</v>
      </c>
      <c r="AS20553" s="94">
        <v>-323</v>
      </c>
      <c r="AT20553" s="94">
        <v>1464</v>
      </c>
    </row>
    <row r="20554" spans="1:46">
      <c r="A20554" s="85" t="s">
        <v>117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80</v>
      </c>
      <c r="I20554" s="94">
        <v>34</v>
      </c>
      <c r="J20554" s="94">
        <v>1215</v>
      </c>
      <c r="K20554" s="94">
        <v>1149</v>
      </c>
      <c r="O20554" s="94">
        <v>34</v>
      </c>
      <c r="P20554" s="94">
        <v>1215</v>
      </c>
      <c r="Q20554" s="94">
        <v>1149</v>
      </c>
      <c r="AS20554" s="94">
        <v>-360</v>
      </c>
      <c r="AT20554" s="94">
        <v>1509</v>
      </c>
    </row>
    <row r="20555" spans="1:46">
      <c r="A20555" s="85" t="s">
        <v>117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80</v>
      </c>
      <c r="I20555" s="94">
        <v>34</v>
      </c>
      <c r="J20555" s="94">
        <v>1213</v>
      </c>
      <c r="K20555" s="94">
        <v>1148</v>
      </c>
      <c r="O20555" s="94">
        <v>34</v>
      </c>
      <c r="P20555" s="94">
        <v>1213</v>
      </c>
      <c r="Q20555" s="94">
        <v>1148</v>
      </c>
      <c r="AS20555" s="94">
        <v>-387</v>
      </c>
      <c r="AT20555" s="94">
        <v>1535</v>
      </c>
    </row>
    <row r="20556" spans="1:46">
      <c r="A20556" s="85" t="s">
        <v>117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80</v>
      </c>
      <c r="I20556" s="94">
        <v>30</v>
      </c>
      <c r="J20556" s="94">
        <v>1214</v>
      </c>
      <c r="K20556" s="94">
        <v>1153</v>
      </c>
      <c r="O20556" s="94">
        <v>30</v>
      </c>
      <c r="P20556" s="94">
        <v>1214</v>
      </c>
      <c r="Q20556" s="94">
        <v>1153</v>
      </c>
      <c r="AS20556" s="94">
        <v>-321</v>
      </c>
      <c r="AT20556" s="94">
        <v>1474</v>
      </c>
    </row>
    <row r="20557" spans="1:46">
      <c r="A20557" s="85" t="s">
        <v>117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80</v>
      </c>
      <c r="I20557" s="94">
        <v>39</v>
      </c>
      <c r="J20557" s="94">
        <v>1204</v>
      </c>
      <c r="K20557" s="94">
        <v>1133</v>
      </c>
      <c r="O20557" s="94">
        <v>39</v>
      </c>
      <c r="P20557" s="94">
        <v>1204</v>
      </c>
      <c r="Q20557" s="94">
        <v>1133</v>
      </c>
      <c r="AS20557" s="94">
        <v>-279</v>
      </c>
      <c r="AT20557" s="94">
        <v>1412</v>
      </c>
    </row>
    <row r="20558" spans="1:46">
      <c r="A20558" s="85" t="s">
        <v>117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80</v>
      </c>
      <c r="I20558" s="94">
        <v>31</v>
      </c>
      <c r="J20558" s="94">
        <v>1201</v>
      </c>
      <c r="K20558" s="94">
        <v>1138</v>
      </c>
      <c r="O20558" s="94">
        <v>31</v>
      </c>
      <c r="P20558" s="94">
        <v>1201</v>
      </c>
      <c r="Q20558" s="94">
        <v>1138</v>
      </c>
      <c r="AS20558" s="94">
        <v>-299</v>
      </c>
      <c r="AT20558" s="94">
        <v>1437</v>
      </c>
    </row>
    <row r="20559" spans="1:46">
      <c r="A20559" s="85" t="s">
        <v>117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80</v>
      </c>
      <c r="I20559" s="94">
        <v>41</v>
      </c>
      <c r="J20559" s="94">
        <v>1212</v>
      </c>
      <c r="K20559" s="94">
        <v>1139</v>
      </c>
      <c r="O20559" s="94">
        <v>41</v>
      </c>
      <c r="P20559" s="94">
        <v>1212</v>
      </c>
      <c r="Q20559" s="94">
        <v>1139</v>
      </c>
      <c r="AS20559" s="94">
        <v>-325</v>
      </c>
      <c r="AT20559" s="94">
        <v>1464</v>
      </c>
    </row>
    <row r="20560" spans="1:46">
      <c r="A20560" s="85" t="s">
        <v>117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80</v>
      </c>
      <c r="I20560" s="94">
        <v>34</v>
      </c>
      <c r="J20560" s="94">
        <v>1196</v>
      </c>
      <c r="K20560" s="94">
        <v>1128</v>
      </c>
      <c r="O20560" s="94">
        <v>34</v>
      </c>
      <c r="P20560" s="94">
        <v>1196</v>
      </c>
      <c r="Q20560" s="94">
        <v>1128</v>
      </c>
      <c r="AS20560" s="94">
        <v>-326</v>
      </c>
      <c r="AT20560" s="94">
        <v>1454</v>
      </c>
    </row>
    <row r="20561" spans="1:46">
      <c r="A20561" s="85" t="s">
        <v>117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80</v>
      </c>
      <c r="I20561" s="94">
        <v>32</v>
      </c>
      <c r="J20561" s="94">
        <v>1214</v>
      </c>
      <c r="K20561" s="94">
        <v>1148</v>
      </c>
      <c r="O20561" s="94">
        <v>32</v>
      </c>
      <c r="P20561" s="94">
        <v>1214</v>
      </c>
      <c r="Q20561" s="94">
        <v>1148</v>
      </c>
      <c r="AS20561" s="94">
        <v>-327</v>
      </c>
      <c r="AT20561" s="94">
        <v>1475</v>
      </c>
    </row>
    <row r="20562" spans="1:46">
      <c r="A20562" s="85" t="s">
        <v>117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80</v>
      </c>
      <c r="I20562" s="94">
        <v>30</v>
      </c>
      <c r="J20562" s="94">
        <v>1215</v>
      </c>
      <c r="K20562" s="94">
        <v>1151</v>
      </c>
      <c r="O20562" s="94">
        <v>30</v>
      </c>
      <c r="P20562" s="94">
        <v>1215</v>
      </c>
      <c r="Q20562" s="94">
        <v>1151</v>
      </c>
      <c r="AS20562" s="94">
        <v>-296</v>
      </c>
      <c r="AT20562" s="94">
        <v>1447</v>
      </c>
    </row>
    <row r="20563" spans="1:46">
      <c r="A20563" s="85" t="s">
        <v>117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80</v>
      </c>
      <c r="I20563" s="94">
        <v>33</v>
      </c>
      <c r="J20563" s="94">
        <v>1216</v>
      </c>
      <c r="K20563" s="94">
        <v>1151</v>
      </c>
      <c r="O20563" s="94">
        <v>33</v>
      </c>
      <c r="P20563" s="94">
        <v>1216</v>
      </c>
      <c r="Q20563" s="94">
        <v>1151</v>
      </c>
      <c r="AS20563" s="94">
        <v>-258</v>
      </c>
      <c r="AT20563" s="94">
        <v>1409</v>
      </c>
    </row>
    <row r="20564" spans="1:46">
      <c r="A20564" s="85" t="s">
        <v>117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80</v>
      </c>
      <c r="I20564" s="94">
        <v>33</v>
      </c>
      <c r="J20564" s="94">
        <v>1217</v>
      </c>
      <c r="K20564" s="94">
        <v>1151</v>
      </c>
      <c r="O20564" s="94">
        <v>33</v>
      </c>
      <c r="P20564" s="94">
        <v>1217</v>
      </c>
      <c r="Q20564" s="94">
        <v>1151</v>
      </c>
      <c r="AS20564" s="94">
        <v>-307</v>
      </c>
      <c r="AT20564" s="94">
        <v>1458</v>
      </c>
    </row>
    <row r="20565" spans="1:46">
      <c r="A20565" s="85" t="s">
        <v>117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80</v>
      </c>
      <c r="I20565" s="94">
        <v>32</v>
      </c>
      <c r="J20565" s="94">
        <v>1214</v>
      </c>
      <c r="K20565" s="94">
        <v>1149</v>
      </c>
      <c r="O20565" s="94">
        <v>32</v>
      </c>
      <c r="P20565" s="94">
        <v>1214</v>
      </c>
      <c r="Q20565" s="94">
        <v>1149</v>
      </c>
      <c r="AS20565" s="94">
        <v>-237</v>
      </c>
      <c r="AT20565" s="94">
        <v>1386</v>
      </c>
    </row>
    <row r="20566" spans="1:46">
      <c r="A20566" s="85" t="s">
        <v>117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80</v>
      </c>
      <c r="I20566" s="94">
        <v>33</v>
      </c>
      <c r="J20566" s="94">
        <v>1163</v>
      </c>
      <c r="K20566" s="94">
        <v>1097</v>
      </c>
      <c r="O20566" s="94">
        <v>33</v>
      </c>
      <c r="P20566" s="94">
        <v>1163</v>
      </c>
      <c r="Q20566" s="94">
        <v>1097</v>
      </c>
      <c r="AS20566" s="94">
        <v>-263</v>
      </c>
      <c r="AT20566" s="94">
        <v>1360</v>
      </c>
    </row>
    <row r="20567" spans="1:46">
      <c r="A20567" s="85" t="s">
        <v>117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80</v>
      </c>
      <c r="I20567" s="94">
        <v>34</v>
      </c>
      <c r="J20567" s="94">
        <v>1176</v>
      </c>
      <c r="K20567" s="94">
        <v>1107</v>
      </c>
      <c r="O20567" s="94">
        <v>34</v>
      </c>
      <c r="P20567" s="94">
        <v>1176</v>
      </c>
      <c r="Q20567" s="94">
        <v>1107</v>
      </c>
      <c r="AS20567" s="94">
        <v>-233</v>
      </c>
      <c r="AT20567" s="94">
        <v>1340</v>
      </c>
    </row>
    <row r="20568" spans="1:46">
      <c r="A20568" s="85" t="s">
        <v>117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80</v>
      </c>
      <c r="I20568" s="94">
        <v>30</v>
      </c>
      <c r="J20568" s="94">
        <v>1140</v>
      </c>
      <c r="K20568" s="94">
        <v>1074</v>
      </c>
      <c r="O20568" s="94">
        <v>30</v>
      </c>
      <c r="P20568" s="94">
        <v>1140</v>
      </c>
      <c r="Q20568" s="94">
        <v>1074</v>
      </c>
      <c r="AS20568" s="94">
        <v>-217</v>
      </c>
      <c r="AT20568" s="94">
        <v>1291</v>
      </c>
    </row>
    <row r="20569" spans="1:46">
      <c r="A20569" s="85" t="s">
        <v>117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80</v>
      </c>
      <c r="I20569" s="94">
        <v>25</v>
      </c>
      <c r="J20569" s="94">
        <v>928</v>
      </c>
      <c r="K20569" s="94">
        <v>869</v>
      </c>
      <c r="O20569" s="94">
        <v>25</v>
      </c>
      <c r="P20569" s="94">
        <v>928</v>
      </c>
      <c r="Q20569" s="94">
        <v>869</v>
      </c>
      <c r="AS20569" s="94">
        <v>-248</v>
      </c>
      <c r="AT20569" s="94">
        <v>1117</v>
      </c>
    </row>
    <row r="20570" spans="1:46">
      <c r="A20570" s="85" t="s">
        <v>117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80</v>
      </c>
      <c r="I20570" s="94">
        <v>32</v>
      </c>
      <c r="J20570" s="94">
        <v>862</v>
      </c>
      <c r="K20570" s="94">
        <v>797</v>
      </c>
      <c r="O20570" s="94">
        <v>32</v>
      </c>
      <c r="P20570" s="94">
        <v>862</v>
      </c>
      <c r="Q20570" s="94">
        <v>797</v>
      </c>
      <c r="AS20570" s="94">
        <v>-283</v>
      </c>
      <c r="AT20570" s="94">
        <v>1080</v>
      </c>
    </row>
    <row r="20571" spans="1:46">
      <c r="A20571" s="85" t="s">
        <v>117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80</v>
      </c>
      <c r="I20571" s="94">
        <v>30</v>
      </c>
      <c r="J20571" s="94">
        <v>963</v>
      </c>
      <c r="K20571" s="94">
        <v>897</v>
      </c>
      <c r="O20571" s="94">
        <v>30</v>
      </c>
      <c r="P20571" s="94">
        <v>963</v>
      </c>
      <c r="Q20571" s="94">
        <v>897</v>
      </c>
      <c r="AS20571" s="94">
        <v>-173</v>
      </c>
      <c r="AT20571" s="94">
        <v>1070</v>
      </c>
    </row>
    <row r="20572" spans="1:46">
      <c r="A20572" s="85" t="s">
        <v>117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80</v>
      </c>
      <c r="I20572" s="94">
        <v>31</v>
      </c>
      <c r="J20572" s="94">
        <v>979</v>
      </c>
      <c r="K20572" s="94">
        <v>912</v>
      </c>
      <c r="O20572" s="94">
        <v>31</v>
      </c>
      <c r="P20572" s="94">
        <v>979</v>
      </c>
      <c r="Q20572" s="94">
        <v>912</v>
      </c>
      <c r="AS20572" s="94">
        <v>-102</v>
      </c>
      <c r="AT20572" s="94">
        <v>1014</v>
      </c>
    </row>
    <row r="20573" spans="1:46">
      <c r="A20573" s="85" t="s">
        <v>117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80</v>
      </c>
      <c r="I20573" s="94">
        <v>30</v>
      </c>
      <c r="J20573" s="94">
        <v>872</v>
      </c>
      <c r="K20573" s="94">
        <v>807</v>
      </c>
      <c r="O20573" s="94">
        <v>30</v>
      </c>
      <c r="P20573" s="94">
        <v>872</v>
      </c>
      <c r="Q20573" s="94">
        <v>807</v>
      </c>
      <c r="AS20573" s="94">
        <v>-99</v>
      </c>
      <c r="AT20573" s="94">
        <v>906</v>
      </c>
    </row>
    <row r="20574" spans="1:46">
      <c r="A20574" s="85" t="s">
        <v>117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80</v>
      </c>
      <c r="I20574" s="94">
        <v>28</v>
      </c>
      <c r="J20574" s="94">
        <v>843</v>
      </c>
      <c r="K20574" s="94">
        <v>780</v>
      </c>
      <c r="O20574" s="94">
        <v>28</v>
      </c>
      <c r="P20574" s="94">
        <v>843</v>
      </c>
      <c r="Q20574" s="94">
        <v>780</v>
      </c>
      <c r="AS20574" s="94">
        <v>-59</v>
      </c>
      <c r="AT20574" s="94">
        <v>839</v>
      </c>
    </row>
    <row r="20575" spans="1:46">
      <c r="A20575" s="85" t="s">
        <v>117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80</v>
      </c>
      <c r="I20575" s="94">
        <v>27</v>
      </c>
      <c r="J20575" s="94">
        <v>932</v>
      </c>
      <c r="K20575" s="94">
        <v>869</v>
      </c>
      <c r="O20575" s="94">
        <v>27</v>
      </c>
      <c r="P20575" s="94">
        <v>932</v>
      </c>
      <c r="Q20575" s="94">
        <v>869</v>
      </c>
      <c r="AS20575" s="94">
        <v>-30</v>
      </c>
      <c r="AT20575" s="94">
        <v>899</v>
      </c>
    </row>
    <row r="20576" spans="1:46">
      <c r="A20576" s="85" t="s">
        <v>117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80</v>
      </c>
      <c r="I20576" s="94">
        <v>32</v>
      </c>
      <c r="J20576" s="94">
        <v>1036</v>
      </c>
      <c r="K20576" s="94">
        <v>966</v>
      </c>
      <c r="O20576" s="94">
        <v>32</v>
      </c>
      <c r="P20576" s="94">
        <v>1036</v>
      </c>
      <c r="Q20576" s="94">
        <v>966</v>
      </c>
      <c r="AS20576" s="94">
        <v>-99</v>
      </c>
      <c r="AT20576" s="94">
        <v>1065</v>
      </c>
    </row>
    <row r="20577" spans="1:46">
      <c r="A20577" s="85" t="s">
        <v>117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80</v>
      </c>
      <c r="I20577" s="94">
        <v>34</v>
      </c>
      <c r="J20577" s="94">
        <v>1101</v>
      </c>
      <c r="K20577" s="94">
        <v>1028</v>
      </c>
      <c r="O20577" s="94">
        <v>34</v>
      </c>
      <c r="P20577" s="94">
        <v>1101</v>
      </c>
      <c r="Q20577" s="94">
        <v>1028</v>
      </c>
      <c r="AS20577" s="94">
        <v>-76</v>
      </c>
      <c r="AT20577" s="94">
        <v>1104</v>
      </c>
    </row>
    <row r="20578" spans="1:46">
      <c r="A20578" s="85" t="s">
        <v>117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80</v>
      </c>
      <c r="I20578" s="94">
        <v>33</v>
      </c>
      <c r="J20578" s="94">
        <v>1245</v>
      </c>
      <c r="K20578" s="94">
        <v>1172</v>
      </c>
      <c r="O20578" s="94">
        <v>33</v>
      </c>
      <c r="P20578" s="94">
        <v>1245</v>
      </c>
      <c r="Q20578" s="94">
        <v>1172</v>
      </c>
      <c r="AS20578" s="94">
        <v>-71</v>
      </c>
      <c r="AT20578" s="94">
        <v>1243</v>
      </c>
    </row>
    <row r="20579" spans="1:46">
      <c r="A20579" s="85" t="s">
        <v>117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80</v>
      </c>
      <c r="I20579" s="94">
        <v>34</v>
      </c>
      <c r="J20579" s="94">
        <v>1334</v>
      </c>
      <c r="K20579" s="94">
        <v>1260</v>
      </c>
      <c r="O20579" s="94">
        <v>34</v>
      </c>
      <c r="P20579" s="94">
        <v>1334</v>
      </c>
      <c r="Q20579" s="94">
        <v>1260</v>
      </c>
      <c r="AS20579" s="94">
        <v>-112</v>
      </c>
      <c r="AT20579" s="94">
        <v>1372</v>
      </c>
    </row>
    <row r="20580" spans="1:46">
      <c r="A20580" s="85" t="s">
        <v>117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80</v>
      </c>
      <c r="I20580" s="94">
        <v>35</v>
      </c>
      <c r="J20580" s="94">
        <v>1414</v>
      </c>
      <c r="K20580" s="94">
        <v>1338</v>
      </c>
      <c r="O20580" s="94">
        <v>35</v>
      </c>
      <c r="P20580" s="94">
        <v>1414</v>
      </c>
      <c r="Q20580" s="94">
        <v>1338</v>
      </c>
      <c r="AS20580" s="94">
        <v>-291</v>
      </c>
      <c r="AT20580" s="94">
        <v>1629</v>
      </c>
    </row>
    <row r="20581" spans="1:46">
      <c r="A20581" s="85" t="s">
        <v>117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80</v>
      </c>
      <c r="I20581" s="94">
        <v>35</v>
      </c>
      <c r="J20581" s="94">
        <v>1477</v>
      </c>
      <c r="K20581" s="94">
        <v>1401</v>
      </c>
      <c r="O20581" s="94">
        <v>35</v>
      </c>
      <c r="P20581" s="94">
        <v>1477</v>
      </c>
      <c r="Q20581" s="94">
        <v>1401</v>
      </c>
      <c r="AS20581" s="94">
        <v>-273</v>
      </c>
      <c r="AT20581" s="94">
        <v>1674</v>
      </c>
    </row>
    <row r="20582" spans="1:46">
      <c r="A20582" s="85" t="s">
        <v>117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80</v>
      </c>
      <c r="I20582" s="94">
        <v>30</v>
      </c>
      <c r="J20582" s="94">
        <v>1499</v>
      </c>
      <c r="K20582" s="94">
        <v>1428</v>
      </c>
      <c r="O20582" s="94">
        <v>30</v>
      </c>
      <c r="P20582" s="94">
        <v>1499</v>
      </c>
      <c r="Q20582" s="94">
        <v>1428</v>
      </c>
      <c r="AS20582" s="94">
        <v>-249</v>
      </c>
      <c r="AT20582" s="94">
        <v>1677</v>
      </c>
    </row>
    <row r="20583" spans="1:46">
      <c r="A20583" s="85" t="s">
        <v>117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80</v>
      </c>
      <c r="I20583" s="94">
        <v>29</v>
      </c>
      <c r="J20583" s="94">
        <v>1547</v>
      </c>
      <c r="K20583" s="94">
        <v>1475</v>
      </c>
      <c r="O20583" s="94">
        <v>29</v>
      </c>
      <c r="P20583" s="94">
        <v>1547</v>
      </c>
      <c r="Q20583" s="94">
        <v>1475</v>
      </c>
      <c r="AS20583" s="94">
        <v>-165</v>
      </c>
      <c r="AT20583" s="94">
        <v>1640</v>
      </c>
    </row>
    <row r="20584" spans="1:46">
      <c r="A20584" s="85" t="s">
        <v>117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80</v>
      </c>
      <c r="I20584" s="94">
        <v>30</v>
      </c>
      <c r="J20584" s="94">
        <v>1549</v>
      </c>
      <c r="K20584" s="94">
        <v>1479</v>
      </c>
      <c r="O20584" s="94">
        <v>30</v>
      </c>
      <c r="P20584" s="94">
        <v>1549</v>
      </c>
      <c r="Q20584" s="94">
        <v>1479</v>
      </c>
      <c r="AS20584" s="94">
        <v>-111</v>
      </c>
      <c r="AT20584" s="94">
        <v>1590</v>
      </c>
    </row>
    <row r="20585" spans="1:46">
      <c r="A20585" s="85" t="s">
        <v>117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80</v>
      </c>
      <c r="I20585" s="94">
        <v>29</v>
      </c>
      <c r="J20585" s="94">
        <v>1577</v>
      </c>
      <c r="K20585" s="94">
        <v>1508</v>
      </c>
      <c r="O20585" s="94">
        <v>29</v>
      </c>
      <c r="P20585" s="94">
        <v>1577</v>
      </c>
      <c r="Q20585" s="94">
        <v>1508</v>
      </c>
      <c r="AS20585" s="94">
        <v>-95</v>
      </c>
      <c r="AT20585" s="94">
        <v>1603</v>
      </c>
    </row>
    <row r="20586" spans="1:46">
      <c r="A20586" s="85" t="s">
        <v>117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80</v>
      </c>
      <c r="I20586" s="94">
        <v>32</v>
      </c>
      <c r="J20586" s="94">
        <v>1589</v>
      </c>
      <c r="K20586" s="94">
        <v>1517</v>
      </c>
      <c r="O20586" s="94">
        <v>32</v>
      </c>
      <c r="P20586" s="94">
        <v>1589</v>
      </c>
      <c r="Q20586" s="94">
        <v>1517</v>
      </c>
      <c r="AS20586" s="94">
        <v>-93</v>
      </c>
      <c r="AT20586" s="94">
        <v>1610</v>
      </c>
    </row>
    <row r="20587" spans="1:46">
      <c r="A20587" s="85" t="s">
        <v>117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80</v>
      </c>
      <c r="I20587" s="94">
        <v>29</v>
      </c>
      <c r="J20587" s="94">
        <v>1593</v>
      </c>
      <c r="K20587" s="94">
        <v>1524</v>
      </c>
      <c r="O20587" s="94">
        <v>29</v>
      </c>
      <c r="P20587" s="94">
        <v>1593</v>
      </c>
      <c r="Q20587" s="94">
        <v>1524</v>
      </c>
      <c r="AS20587" s="94">
        <v>-142</v>
      </c>
      <c r="AT20587" s="94">
        <v>1666</v>
      </c>
    </row>
    <row r="20588" spans="1:46">
      <c r="A20588" s="85" t="s">
        <v>117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80</v>
      </c>
      <c r="I20588" s="94">
        <v>29</v>
      </c>
      <c r="J20588" s="94">
        <v>1543</v>
      </c>
      <c r="K20588" s="94">
        <v>1475</v>
      </c>
      <c r="O20588" s="94">
        <v>29</v>
      </c>
      <c r="P20588" s="94">
        <v>1543</v>
      </c>
      <c r="Q20588" s="94">
        <v>1475</v>
      </c>
      <c r="AS20588" s="94">
        <v>-231</v>
      </c>
      <c r="AT20588" s="94">
        <v>1706</v>
      </c>
    </row>
    <row r="20589" spans="1:46">
      <c r="A20589" s="85" t="s">
        <v>117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80</v>
      </c>
      <c r="I20589" s="94">
        <v>34</v>
      </c>
      <c r="J20589" s="94">
        <v>1594</v>
      </c>
      <c r="K20589" s="94">
        <v>1520</v>
      </c>
      <c r="O20589" s="94">
        <v>34</v>
      </c>
      <c r="P20589" s="94">
        <v>1594</v>
      </c>
      <c r="Q20589" s="94">
        <v>1520</v>
      </c>
      <c r="AS20589" s="94">
        <v>-181</v>
      </c>
      <c r="AT20589" s="94">
        <v>1701</v>
      </c>
    </row>
    <row r="20590" spans="1:46">
      <c r="A20590" s="85" t="s">
        <v>117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80</v>
      </c>
      <c r="I20590" s="94">
        <v>31</v>
      </c>
      <c r="J20590" s="94">
        <v>1595</v>
      </c>
      <c r="K20590" s="94">
        <v>1524</v>
      </c>
      <c r="O20590" s="94">
        <v>31</v>
      </c>
      <c r="P20590" s="94">
        <v>1595</v>
      </c>
      <c r="Q20590" s="94">
        <v>1524</v>
      </c>
      <c r="AS20590" s="94">
        <v>-266</v>
      </c>
      <c r="AT20590" s="94">
        <v>1790</v>
      </c>
    </row>
    <row r="20591" spans="1:46">
      <c r="A20591" s="85" t="s">
        <v>117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80</v>
      </c>
      <c r="I20591" s="94">
        <v>32</v>
      </c>
      <c r="J20591" s="94">
        <v>1557</v>
      </c>
      <c r="K20591" s="94">
        <v>1485</v>
      </c>
      <c r="O20591" s="94">
        <v>32</v>
      </c>
      <c r="P20591" s="94">
        <v>1557</v>
      </c>
      <c r="Q20591" s="94">
        <v>1485</v>
      </c>
      <c r="AS20591" s="94">
        <v>-213</v>
      </c>
      <c r="AT20591" s="94">
        <v>1698</v>
      </c>
    </row>
    <row r="20592" spans="1:46">
      <c r="A20592" s="85" t="s">
        <v>117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80</v>
      </c>
      <c r="I20592" s="94">
        <v>32</v>
      </c>
      <c r="J20592" s="94">
        <v>1497</v>
      </c>
      <c r="K20592" s="94">
        <v>1425</v>
      </c>
      <c r="O20592" s="94">
        <v>32</v>
      </c>
      <c r="P20592" s="94">
        <v>1497</v>
      </c>
      <c r="Q20592" s="94">
        <v>1425</v>
      </c>
      <c r="AS20592" s="94">
        <v>-195</v>
      </c>
      <c r="AT20592" s="94">
        <v>1620</v>
      </c>
    </row>
    <row r="20593" spans="1:46">
      <c r="A20593" s="85" t="s">
        <v>117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80</v>
      </c>
      <c r="I20593" s="94">
        <v>37</v>
      </c>
      <c r="J20593" s="94">
        <v>1232</v>
      </c>
      <c r="K20593" s="94">
        <v>1158</v>
      </c>
      <c r="O20593" s="94">
        <v>37</v>
      </c>
      <c r="P20593" s="94">
        <v>1232</v>
      </c>
      <c r="Q20593" s="94">
        <v>1158</v>
      </c>
      <c r="AS20593" s="94">
        <v>-285</v>
      </c>
      <c r="AT20593" s="94">
        <v>1443</v>
      </c>
    </row>
    <row r="20594" spans="1:46">
      <c r="A20594" s="85" t="s">
        <v>117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80</v>
      </c>
      <c r="I20594" s="94">
        <v>27</v>
      </c>
      <c r="J20594" s="94">
        <v>1089</v>
      </c>
      <c r="K20594" s="94">
        <v>1025</v>
      </c>
      <c r="O20594" s="94">
        <v>27</v>
      </c>
      <c r="P20594" s="94">
        <v>1089</v>
      </c>
      <c r="Q20594" s="94">
        <v>1025</v>
      </c>
      <c r="AS20594" s="94">
        <v>-323</v>
      </c>
      <c r="AT20594" s="94">
        <v>1348</v>
      </c>
    </row>
    <row r="20595" spans="1:46">
      <c r="A20595" s="85" t="s">
        <v>117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80</v>
      </c>
      <c r="I20595" s="94">
        <v>38</v>
      </c>
      <c r="J20595" s="94">
        <v>1047</v>
      </c>
      <c r="K20595" s="94">
        <v>973</v>
      </c>
      <c r="O20595" s="94">
        <v>38</v>
      </c>
      <c r="P20595" s="94">
        <v>1047</v>
      </c>
      <c r="Q20595" s="94">
        <v>973</v>
      </c>
      <c r="AS20595" s="94">
        <v>-437</v>
      </c>
      <c r="AT20595" s="94">
        <v>1410</v>
      </c>
    </row>
    <row r="20596" spans="1:46">
      <c r="A20596" s="85" t="s">
        <v>117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80</v>
      </c>
      <c r="I20596" s="94">
        <v>33</v>
      </c>
      <c r="J20596" s="94">
        <v>1046</v>
      </c>
      <c r="K20596" s="94">
        <v>977</v>
      </c>
      <c r="O20596" s="94">
        <v>33</v>
      </c>
      <c r="P20596" s="94">
        <v>1046</v>
      </c>
      <c r="Q20596" s="94">
        <v>977</v>
      </c>
      <c r="AS20596" s="94">
        <v>-514</v>
      </c>
      <c r="AT20596" s="94">
        <v>1491</v>
      </c>
    </row>
    <row r="20597" spans="1:46">
      <c r="A20597" s="85" t="s">
        <v>117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80</v>
      </c>
      <c r="I20597" s="94">
        <v>33</v>
      </c>
      <c r="J20597" s="94">
        <v>1070</v>
      </c>
      <c r="K20597" s="94">
        <v>1000</v>
      </c>
      <c r="O20597" s="94">
        <v>33</v>
      </c>
      <c r="P20597" s="94">
        <v>1070</v>
      </c>
      <c r="Q20597" s="94">
        <v>1000</v>
      </c>
      <c r="AS20597" s="94">
        <v>-427</v>
      </c>
      <c r="AT20597" s="94">
        <v>1427</v>
      </c>
    </row>
    <row r="20598" spans="1:46">
      <c r="A20598" s="85" t="s">
        <v>117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80</v>
      </c>
      <c r="I20598" s="94">
        <v>30</v>
      </c>
      <c r="J20598" s="94">
        <v>964</v>
      </c>
      <c r="K20598" s="94">
        <v>899</v>
      </c>
      <c r="O20598" s="94">
        <v>30</v>
      </c>
      <c r="P20598" s="94">
        <v>964</v>
      </c>
      <c r="Q20598" s="94">
        <v>899</v>
      </c>
      <c r="AS20598" s="94">
        <v>-323</v>
      </c>
      <c r="AT20598" s="94">
        <v>1222</v>
      </c>
    </row>
    <row r="20599" spans="1:46">
      <c r="A20599" s="85" t="s">
        <v>117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80</v>
      </c>
      <c r="I20599" s="94">
        <v>30</v>
      </c>
      <c r="J20599" s="94">
        <v>986</v>
      </c>
      <c r="K20599" s="94">
        <v>921</v>
      </c>
      <c r="O20599" s="94">
        <v>30</v>
      </c>
      <c r="P20599" s="94">
        <v>986</v>
      </c>
      <c r="Q20599" s="94">
        <v>921</v>
      </c>
      <c r="AS20599" s="94">
        <v>-264</v>
      </c>
      <c r="AT20599" s="94">
        <v>1185</v>
      </c>
    </row>
    <row r="20600" spans="1:46">
      <c r="A20600" s="85" t="s">
        <v>117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80</v>
      </c>
      <c r="I20600" s="94">
        <v>29</v>
      </c>
      <c r="J20600" s="94">
        <v>1067</v>
      </c>
      <c r="K20600" s="94">
        <v>1002</v>
      </c>
      <c r="O20600" s="94">
        <v>29</v>
      </c>
      <c r="P20600" s="94">
        <v>1067</v>
      </c>
      <c r="Q20600" s="94">
        <v>1002</v>
      </c>
      <c r="AS20600" s="94">
        <v>-277</v>
      </c>
      <c r="AT20600" s="94">
        <v>1279</v>
      </c>
    </row>
    <row r="20601" spans="1:46">
      <c r="A20601" s="85" t="s">
        <v>117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80</v>
      </c>
      <c r="I20601" s="94">
        <v>30</v>
      </c>
      <c r="J20601" s="94">
        <v>1138</v>
      </c>
      <c r="K20601" s="94">
        <v>1072</v>
      </c>
      <c r="O20601" s="94">
        <v>30</v>
      </c>
      <c r="P20601" s="94">
        <v>1138</v>
      </c>
      <c r="Q20601" s="94">
        <v>1072</v>
      </c>
      <c r="AS20601" s="94">
        <v>-330</v>
      </c>
      <c r="AT20601" s="94">
        <v>1402</v>
      </c>
    </row>
    <row r="20602" spans="1:46">
      <c r="A20602" s="85" t="s">
        <v>117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80</v>
      </c>
      <c r="I20602" s="94">
        <v>32</v>
      </c>
      <c r="J20602" s="94">
        <v>1052</v>
      </c>
      <c r="K20602" s="94">
        <v>988</v>
      </c>
      <c r="O20602" s="94">
        <v>32</v>
      </c>
      <c r="P20602" s="94">
        <v>1052</v>
      </c>
      <c r="Q20602" s="94">
        <v>988</v>
      </c>
      <c r="AS20602" s="94">
        <v>-365</v>
      </c>
      <c r="AT20602" s="94">
        <v>1353</v>
      </c>
    </row>
    <row r="20603" spans="1:46">
      <c r="A20603" s="85" t="s">
        <v>117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80</v>
      </c>
      <c r="I20603" s="94">
        <v>31</v>
      </c>
      <c r="J20603" s="94">
        <v>1304</v>
      </c>
      <c r="K20603" s="94">
        <v>1239</v>
      </c>
      <c r="O20603" s="94">
        <v>31</v>
      </c>
      <c r="P20603" s="94">
        <v>1304</v>
      </c>
      <c r="Q20603" s="94">
        <v>1239</v>
      </c>
      <c r="AS20603" s="94">
        <v>-333</v>
      </c>
      <c r="AT20603" s="94">
        <v>1572</v>
      </c>
    </row>
    <row r="20604" spans="1:46">
      <c r="A20604" s="85" t="s">
        <v>117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80</v>
      </c>
      <c r="I20604" s="94">
        <v>32</v>
      </c>
      <c r="J20604" s="94">
        <v>1337</v>
      </c>
      <c r="K20604" s="94">
        <v>1270</v>
      </c>
      <c r="O20604" s="94">
        <v>32</v>
      </c>
      <c r="P20604" s="94">
        <v>1337</v>
      </c>
      <c r="Q20604" s="94">
        <v>1270</v>
      </c>
      <c r="AS20604" s="94">
        <v>-334</v>
      </c>
      <c r="AT20604" s="94">
        <v>1604</v>
      </c>
    </row>
    <row r="20605" spans="1:46">
      <c r="A20605" s="85" t="s">
        <v>117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80</v>
      </c>
      <c r="I20605" s="94">
        <v>34</v>
      </c>
      <c r="J20605" s="94">
        <v>1429</v>
      </c>
      <c r="K20605" s="94">
        <v>1359</v>
      </c>
      <c r="O20605" s="94">
        <v>34</v>
      </c>
      <c r="P20605" s="94">
        <v>1429</v>
      </c>
      <c r="Q20605" s="94">
        <v>1359</v>
      </c>
      <c r="AS20605" s="94">
        <v>-232</v>
      </c>
      <c r="AT20605" s="94">
        <v>1591</v>
      </c>
    </row>
    <row r="20606" spans="1:46">
      <c r="A20606" s="85" t="s">
        <v>117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80</v>
      </c>
      <c r="I20606" s="94">
        <v>31</v>
      </c>
      <c r="J20606" s="94">
        <v>1397</v>
      </c>
      <c r="K20606" s="94">
        <v>1330</v>
      </c>
      <c r="O20606" s="94">
        <v>31</v>
      </c>
      <c r="P20606" s="94">
        <v>1397</v>
      </c>
      <c r="Q20606" s="94">
        <v>1330</v>
      </c>
      <c r="AS20606" s="94">
        <v>-236</v>
      </c>
      <c r="AT20606" s="94">
        <v>1566</v>
      </c>
    </row>
    <row r="20607" spans="1:46">
      <c r="A20607" s="85" t="s">
        <v>117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80</v>
      </c>
      <c r="I20607" s="94">
        <v>32</v>
      </c>
      <c r="J20607" s="94">
        <v>1455</v>
      </c>
      <c r="K20607" s="94">
        <v>1386</v>
      </c>
      <c r="O20607" s="94">
        <v>32</v>
      </c>
      <c r="P20607" s="94">
        <v>1455</v>
      </c>
      <c r="Q20607" s="94">
        <v>1386</v>
      </c>
      <c r="AS20607" s="94">
        <v>-176</v>
      </c>
      <c r="AT20607" s="94">
        <v>1562</v>
      </c>
    </row>
    <row r="20608" spans="1:46">
      <c r="A20608" s="85" t="s">
        <v>117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80</v>
      </c>
      <c r="I20608" s="94">
        <v>29</v>
      </c>
      <c r="J20608" s="94">
        <v>1474</v>
      </c>
      <c r="K20608" s="94">
        <v>1405</v>
      </c>
      <c r="O20608" s="94">
        <v>29</v>
      </c>
      <c r="P20608" s="94">
        <v>1474</v>
      </c>
      <c r="Q20608" s="94">
        <v>1405</v>
      </c>
      <c r="AS20608" s="94">
        <v>-122</v>
      </c>
      <c r="AT20608" s="94">
        <v>1527</v>
      </c>
    </row>
    <row r="20609" spans="1:46">
      <c r="A20609" s="85" t="s">
        <v>117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80</v>
      </c>
      <c r="I20609" s="94">
        <v>32</v>
      </c>
      <c r="J20609" s="94">
        <v>1467</v>
      </c>
      <c r="K20609" s="94">
        <v>1396</v>
      </c>
      <c r="O20609" s="94">
        <v>32</v>
      </c>
      <c r="P20609" s="94">
        <v>1467</v>
      </c>
      <c r="Q20609" s="94">
        <v>1396</v>
      </c>
      <c r="AS20609" s="94">
        <v>-100</v>
      </c>
      <c r="AT20609" s="94">
        <v>1496</v>
      </c>
    </row>
    <row r="20610" spans="1:46">
      <c r="A20610" s="85" t="s">
        <v>117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80</v>
      </c>
      <c r="I20610" s="94">
        <v>30</v>
      </c>
      <c r="J20610" s="94">
        <v>1520</v>
      </c>
      <c r="K20610" s="94">
        <v>1450</v>
      </c>
      <c r="O20610" s="94">
        <v>30</v>
      </c>
      <c r="P20610" s="94">
        <v>1520</v>
      </c>
      <c r="Q20610" s="94">
        <v>1450</v>
      </c>
      <c r="AS20610" s="94">
        <v>-72</v>
      </c>
      <c r="AT20610" s="94">
        <v>1522</v>
      </c>
    </row>
    <row r="20611" spans="1:46">
      <c r="A20611" s="85" t="s">
        <v>117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80</v>
      </c>
      <c r="I20611" s="94">
        <v>33</v>
      </c>
      <c r="J20611" s="94">
        <v>1535</v>
      </c>
      <c r="K20611" s="94">
        <v>1463</v>
      </c>
      <c r="O20611" s="94">
        <v>33</v>
      </c>
      <c r="P20611" s="94">
        <v>1535</v>
      </c>
      <c r="Q20611" s="94">
        <v>1463</v>
      </c>
      <c r="AS20611" s="94">
        <v>-171</v>
      </c>
      <c r="AT20611" s="94">
        <v>1634</v>
      </c>
    </row>
    <row r="20612" spans="1:46">
      <c r="A20612" s="85" t="s">
        <v>117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80</v>
      </c>
      <c r="I20612" s="94">
        <v>34</v>
      </c>
      <c r="J20612" s="94">
        <v>1595</v>
      </c>
      <c r="K20612" s="94">
        <v>1521</v>
      </c>
      <c r="O20612" s="94">
        <v>34</v>
      </c>
      <c r="P20612" s="94">
        <v>1595</v>
      </c>
      <c r="Q20612" s="94">
        <v>1521</v>
      </c>
      <c r="AS20612" s="94">
        <v>-168</v>
      </c>
      <c r="AT20612" s="94">
        <v>1689</v>
      </c>
    </row>
    <row r="20613" spans="1:46">
      <c r="A20613" s="85" t="s">
        <v>117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80</v>
      </c>
      <c r="I20613" s="94">
        <v>32</v>
      </c>
      <c r="J20613" s="94">
        <v>1595</v>
      </c>
      <c r="K20613" s="94">
        <v>1522</v>
      </c>
      <c r="O20613" s="94">
        <v>32</v>
      </c>
      <c r="P20613" s="94">
        <v>1595</v>
      </c>
      <c r="Q20613" s="94">
        <v>1522</v>
      </c>
      <c r="AS20613" s="94">
        <v>-98</v>
      </c>
      <c r="AT20613" s="94">
        <v>1620</v>
      </c>
    </row>
    <row r="20614" spans="1:46">
      <c r="A20614" s="85" t="s">
        <v>117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80</v>
      </c>
      <c r="I20614" s="94">
        <v>33</v>
      </c>
      <c r="J20614" s="94">
        <v>1553</v>
      </c>
      <c r="K20614" s="94">
        <v>1478</v>
      </c>
      <c r="O20614" s="94">
        <v>33</v>
      </c>
      <c r="P20614" s="94">
        <v>1553</v>
      </c>
      <c r="Q20614" s="94">
        <v>1478</v>
      </c>
      <c r="AS20614" s="94">
        <v>-178</v>
      </c>
      <c r="AT20614" s="94">
        <v>1656</v>
      </c>
    </row>
    <row r="20615" spans="1:46">
      <c r="A20615" s="85" t="s">
        <v>117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80</v>
      </c>
      <c r="I20615" s="94">
        <v>34</v>
      </c>
      <c r="J20615" s="94">
        <v>1593</v>
      </c>
      <c r="K20615" s="94">
        <v>1518</v>
      </c>
      <c r="O20615" s="94">
        <v>34</v>
      </c>
      <c r="P20615" s="94">
        <v>1593</v>
      </c>
      <c r="Q20615" s="94">
        <v>1518</v>
      </c>
      <c r="AS20615" s="94">
        <v>-130</v>
      </c>
      <c r="AT20615" s="94">
        <v>1648</v>
      </c>
    </row>
    <row r="20616" spans="1:46">
      <c r="A20616" s="85" t="s">
        <v>117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80</v>
      </c>
      <c r="I20616" s="94">
        <v>44</v>
      </c>
      <c r="J20616" s="94">
        <v>1429</v>
      </c>
      <c r="K20616" s="94">
        <v>1345</v>
      </c>
      <c r="O20616" s="94">
        <v>44</v>
      </c>
      <c r="P20616" s="94">
        <v>1429</v>
      </c>
      <c r="Q20616" s="94">
        <v>1345</v>
      </c>
      <c r="AS20616" s="94">
        <v>-185</v>
      </c>
      <c r="AT20616" s="94">
        <v>1530</v>
      </c>
    </row>
    <row r="20617" spans="1:46">
      <c r="A20617" s="85" t="s">
        <v>117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80</v>
      </c>
      <c r="I20617" s="94">
        <v>57</v>
      </c>
      <c r="J20617" s="94">
        <v>1205</v>
      </c>
      <c r="K20617" s="94">
        <v>1111</v>
      </c>
      <c r="O20617" s="94">
        <v>57</v>
      </c>
      <c r="P20617" s="94">
        <v>1205</v>
      </c>
      <c r="Q20617" s="94">
        <v>1111</v>
      </c>
      <c r="AS20617" s="94">
        <v>-219</v>
      </c>
      <c r="AT20617" s="94">
        <v>1330</v>
      </c>
    </row>
    <row r="20618" spans="1:46">
      <c r="A20618" s="85" t="s">
        <v>117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80</v>
      </c>
      <c r="I20618" s="94">
        <v>53</v>
      </c>
      <c r="J20618" s="94">
        <v>999</v>
      </c>
      <c r="K20618" s="94">
        <v>911</v>
      </c>
      <c r="O20618" s="94">
        <v>53</v>
      </c>
      <c r="P20618" s="94">
        <v>999</v>
      </c>
      <c r="Q20618" s="94">
        <v>911</v>
      </c>
      <c r="AS20618" s="94">
        <v>-292</v>
      </c>
      <c r="AT20618" s="94">
        <v>1203</v>
      </c>
    </row>
    <row r="20619" spans="1:46">
      <c r="A20619" s="85" t="s">
        <v>117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80</v>
      </c>
      <c r="I20619" s="94">
        <v>58</v>
      </c>
      <c r="J20619" s="94">
        <v>1054</v>
      </c>
      <c r="K20619" s="94">
        <v>960</v>
      </c>
      <c r="O20619" s="94">
        <v>58</v>
      </c>
      <c r="P20619" s="94">
        <v>1054</v>
      </c>
      <c r="Q20619" s="94">
        <v>960</v>
      </c>
      <c r="AS20619" s="94">
        <v>-238</v>
      </c>
      <c r="AT20619" s="94">
        <v>1198</v>
      </c>
    </row>
    <row r="20620" spans="1:46">
      <c r="A20620" s="85" t="s">
        <v>117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80</v>
      </c>
      <c r="I20620" s="94">
        <v>62</v>
      </c>
      <c r="J20620" s="94">
        <v>1165</v>
      </c>
      <c r="K20620" s="94">
        <v>1065</v>
      </c>
      <c r="O20620" s="94">
        <v>62</v>
      </c>
      <c r="P20620" s="94">
        <v>1165</v>
      </c>
      <c r="Q20620" s="94">
        <v>1065</v>
      </c>
      <c r="AS20620" s="94">
        <v>-207</v>
      </c>
      <c r="AT20620" s="94">
        <v>1272</v>
      </c>
    </row>
    <row r="20621" spans="1:46">
      <c r="A20621" s="85" t="s">
        <v>117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80</v>
      </c>
      <c r="I20621" s="94">
        <v>67</v>
      </c>
      <c r="J20621" s="94">
        <v>1105</v>
      </c>
      <c r="K20621" s="94">
        <v>1001</v>
      </c>
      <c r="O20621" s="94">
        <v>67</v>
      </c>
      <c r="P20621" s="94">
        <v>1105</v>
      </c>
      <c r="Q20621" s="94">
        <v>1001</v>
      </c>
      <c r="AS20621" s="94">
        <v>-230</v>
      </c>
      <c r="AT20621" s="94">
        <v>1231</v>
      </c>
    </row>
    <row r="20622" spans="1:46">
      <c r="A20622" s="85" t="s">
        <v>117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80</v>
      </c>
      <c r="I20622" s="94">
        <v>54</v>
      </c>
      <c r="J20622" s="94">
        <v>1132</v>
      </c>
      <c r="K20622" s="94">
        <v>1041</v>
      </c>
      <c r="O20622" s="94">
        <v>54</v>
      </c>
      <c r="P20622" s="94">
        <v>1132</v>
      </c>
      <c r="Q20622" s="94">
        <v>1041</v>
      </c>
      <c r="AS20622" s="94">
        <v>-225</v>
      </c>
      <c r="AT20622" s="94">
        <v>1266</v>
      </c>
    </row>
    <row r="20623" spans="1:46">
      <c r="A20623" s="85" t="s">
        <v>117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80</v>
      </c>
      <c r="I20623" s="94">
        <v>41</v>
      </c>
      <c r="J20623" s="94">
        <v>1145</v>
      </c>
      <c r="K20623" s="94">
        <v>1067</v>
      </c>
      <c r="O20623" s="94">
        <v>41</v>
      </c>
      <c r="P20623" s="94">
        <v>1145</v>
      </c>
      <c r="Q20623" s="94">
        <v>1067</v>
      </c>
      <c r="AS20623" s="94">
        <v>-210</v>
      </c>
      <c r="AT20623" s="94">
        <v>1277</v>
      </c>
    </row>
    <row r="20624" spans="1:46">
      <c r="A20624" s="85" t="s">
        <v>117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80</v>
      </c>
      <c r="I20624" s="94">
        <v>38</v>
      </c>
      <c r="J20624" s="94">
        <v>1386</v>
      </c>
      <c r="K20624" s="94">
        <v>1308</v>
      </c>
      <c r="O20624" s="94">
        <v>38</v>
      </c>
      <c r="P20624" s="94">
        <v>1386</v>
      </c>
      <c r="Q20624" s="94">
        <v>1308</v>
      </c>
      <c r="AS20624" s="94">
        <v>-256</v>
      </c>
      <c r="AT20624" s="94">
        <v>1564</v>
      </c>
    </row>
    <row r="20625" spans="1:46">
      <c r="A20625" s="85" t="s">
        <v>117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80</v>
      </c>
      <c r="I20625" s="94">
        <v>39</v>
      </c>
      <c r="J20625" s="94">
        <v>1694</v>
      </c>
      <c r="K20625" s="94">
        <v>1612</v>
      </c>
      <c r="O20625" s="94">
        <v>39</v>
      </c>
      <c r="P20625" s="94">
        <v>1694</v>
      </c>
      <c r="Q20625" s="94">
        <v>1612</v>
      </c>
      <c r="AS20625" s="94">
        <v>-392</v>
      </c>
      <c r="AT20625" s="94">
        <v>2004</v>
      </c>
    </row>
    <row r="20626" spans="1:46">
      <c r="A20626" s="85" t="s">
        <v>117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80</v>
      </c>
      <c r="I20626" s="94">
        <v>39</v>
      </c>
      <c r="J20626" s="94">
        <v>1806</v>
      </c>
      <c r="K20626" s="94">
        <v>1723</v>
      </c>
      <c r="O20626" s="94">
        <v>39</v>
      </c>
      <c r="P20626" s="94">
        <v>1806</v>
      </c>
      <c r="Q20626" s="94">
        <v>1723</v>
      </c>
      <c r="AS20626" s="94">
        <v>-471</v>
      </c>
      <c r="AT20626" s="94">
        <v>2194</v>
      </c>
    </row>
    <row r="20627" spans="1:46">
      <c r="A20627" s="85" t="s">
        <v>117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80</v>
      </c>
      <c r="I20627" s="94">
        <v>40</v>
      </c>
      <c r="J20627" s="94">
        <v>1814</v>
      </c>
      <c r="K20627" s="94">
        <v>1729</v>
      </c>
      <c r="O20627" s="94">
        <v>40</v>
      </c>
      <c r="P20627" s="94">
        <v>1814</v>
      </c>
      <c r="Q20627" s="94">
        <v>1729</v>
      </c>
      <c r="AS20627" s="94">
        <v>-582</v>
      </c>
      <c r="AT20627" s="94">
        <v>2311</v>
      </c>
    </row>
    <row r="20628" spans="1:46">
      <c r="A20628" s="85" t="s">
        <v>117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80</v>
      </c>
      <c r="I20628" s="94">
        <v>39</v>
      </c>
      <c r="J20628" s="94">
        <v>1799</v>
      </c>
      <c r="K20628" s="94">
        <v>1715</v>
      </c>
      <c r="O20628" s="94">
        <v>39</v>
      </c>
      <c r="P20628" s="94">
        <v>1799</v>
      </c>
      <c r="Q20628" s="94">
        <v>1715</v>
      </c>
      <c r="AS20628" s="94">
        <v>-567</v>
      </c>
      <c r="AT20628" s="94">
        <v>2282</v>
      </c>
    </row>
    <row r="20629" spans="1:46">
      <c r="A20629" s="85" t="s">
        <v>117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80</v>
      </c>
      <c r="I20629" s="94">
        <v>43</v>
      </c>
      <c r="J20629" s="94">
        <v>1815</v>
      </c>
      <c r="K20629" s="94">
        <v>1727</v>
      </c>
      <c r="O20629" s="94">
        <v>43</v>
      </c>
      <c r="P20629" s="94">
        <v>1815</v>
      </c>
      <c r="Q20629" s="94">
        <v>1727</v>
      </c>
      <c r="AS20629" s="94">
        <v>-462</v>
      </c>
      <c r="AT20629" s="94">
        <v>2189</v>
      </c>
    </row>
    <row r="20630" spans="1:46">
      <c r="A20630" s="85" t="s">
        <v>117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80</v>
      </c>
      <c r="I20630" s="94">
        <v>37</v>
      </c>
      <c r="J20630" s="94">
        <v>1811</v>
      </c>
      <c r="K20630" s="94">
        <v>1729</v>
      </c>
      <c r="O20630" s="94">
        <v>37</v>
      </c>
      <c r="P20630" s="94">
        <v>1811</v>
      </c>
      <c r="Q20630" s="94">
        <v>1729</v>
      </c>
      <c r="AS20630" s="94">
        <v>-364</v>
      </c>
      <c r="AT20630" s="94">
        <v>2093</v>
      </c>
    </row>
    <row r="20631" spans="1:46">
      <c r="A20631" s="85" t="s">
        <v>117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80</v>
      </c>
      <c r="I20631" s="94">
        <v>39</v>
      </c>
      <c r="J20631" s="94">
        <v>1808</v>
      </c>
      <c r="K20631" s="94">
        <v>1724</v>
      </c>
      <c r="O20631" s="94">
        <v>39</v>
      </c>
      <c r="P20631" s="94">
        <v>1808</v>
      </c>
      <c r="Q20631" s="94">
        <v>1724</v>
      </c>
      <c r="AS20631" s="94">
        <v>-342</v>
      </c>
      <c r="AT20631" s="94">
        <v>2066</v>
      </c>
    </row>
    <row r="20632" spans="1:46">
      <c r="A20632" s="85" t="s">
        <v>117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80</v>
      </c>
      <c r="I20632" s="94">
        <v>37</v>
      </c>
      <c r="J20632" s="94">
        <v>1794</v>
      </c>
      <c r="K20632" s="94">
        <v>1712</v>
      </c>
      <c r="O20632" s="94">
        <v>37</v>
      </c>
      <c r="P20632" s="94">
        <v>1794</v>
      </c>
      <c r="Q20632" s="94">
        <v>1712</v>
      </c>
      <c r="AS20632" s="94">
        <v>-344</v>
      </c>
      <c r="AT20632" s="94">
        <v>2056</v>
      </c>
    </row>
    <row r="20633" spans="1:46">
      <c r="A20633" s="85" t="s">
        <v>117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80</v>
      </c>
      <c r="I20633" s="94">
        <v>42</v>
      </c>
      <c r="J20633" s="94">
        <v>1796</v>
      </c>
      <c r="K20633" s="94">
        <v>1709</v>
      </c>
      <c r="O20633" s="94">
        <v>42</v>
      </c>
      <c r="P20633" s="94">
        <v>1796</v>
      </c>
      <c r="Q20633" s="94">
        <v>1709</v>
      </c>
      <c r="AS20633" s="94">
        <v>-355</v>
      </c>
      <c r="AT20633" s="94">
        <v>2064</v>
      </c>
    </row>
    <row r="20634" spans="1:46">
      <c r="A20634" s="85" t="s">
        <v>117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80</v>
      </c>
      <c r="I20634" s="94">
        <v>41</v>
      </c>
      <c r="J20634" s="94">
        <v>1793</v>
      </c>
      <c r="K20634" s="94">
        <v>1707</v>
      </c>
      <c r="O20634" s="94">
        <v>41</v>
      </c>
      <c r="P20634" s="94">
        <v>1793</v>
      </c>
      <c r="Q20634" s="94">
        <v>1707</v>
      </c>
      <c r="AS20634" s="94">
        <v>-435</v>
      </c>
      <c r="AT20634" s="94">
        <v>2142</v>
      </c>
    </row>
    <row r="20635" spans="1:46">
      <c r="A20635" s="85" t="s">
        <v>117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80</v>
      </c>
      <c r="I20635" s="94">
        <v>41</v>
      </c>
      <c r="J20635" s="94">
        <v>1800</v>
      </c>
      <c r="K20635" s="94">
        <v>1715</v>
      </c>
      <c r="O20635" s="94">
        <v>41</v>
      </c>
      <c r="P20635" s="94">
        <v>1800</v>
      </c>
      <c r="Q20635" s="94">
        <v>1715</v>
      </c>
      <c r="AS20635" s="94">
        <v>-377</v>
      </c>
      <c r="AT20635" s="94">
        <v>2092</v>
      </c>
    </row>
    <row r="20636" spans="1:46">
      <c r="A20636" s="85" t="s">
        <v>117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80</v>
      </c>
      <c r="I20636" s="94">
        <v>40</v>
      </c>
      <c r="J20636" s="94">
        <v>1779</v>
      </c>
      <c r="K20636" s="94">
        <v>1696</v>
      </c>
      <c r="O20636" s="94">
        <v>40</v>
      </c>
      <c r="P20636" s="94">
        <v>1779</v>
      </c>
      <c r="Q20636" s="94">
        <v>1696</v>
      </c>
      <c r="AS20636" s="94">
        <v>-385</v>
      </c>
      <c r="AT20636" s="94">
        <v>2081</v>
      </c>
    </row>
    <row r="20637" spans="1:46">
      <c r="A20637" s="85" t="s">
        <v>117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80</v>
      </c>
      <c r="I20637" s="94">
        <v>40</v>
      </c>
      <c r="J20637" s="94">
        <v>1798</v>
      </c>
      <c r="K20637" s="94">
        <v>1713</v>
      </c>
      <c r="O20637" s="94">
        <v>40</v>
      </c>
      <c r="P20637" s="94">
        <v>1798</v>
      </c>
      <c r="Q20637" s="94">
        <v>1713</v>
      </c>
      <c r="AS20637" s="94">
        <v>-382</v>
      </c>
      <c r="AT20637" s="94">
        <v>2095</v>
      </c>
    </row>
    <row r="20638" spans="1:46">
      <c r="A20638" s="85" t="s">
        <v>117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80</v>
      </c>
      <c r="I20638" s="94">
        <v>41</v>
      </c>
      <c r="J20638" s="94">
        <v>1814</v>
      </c>
      <c r="K20638" s="94">
        <v>1728</v>
      </c>
      <c r="O20638" s="94">
        <v>41</v>
      </c>
      <c r="P20638" s="94">
        <v>1814</v>
      </c>
      <c r="Q20638" s="94">
        <v>1728</v>
      </c>
      <c r="AS20638" s="94">
        <v>-340</v>
      </c>
      <c r="AT20638" s="94">
        <v>2068</v>
      </c>
    </row>
    <row r="20639" spans="1:46">
      <c r="A20639" s="85" t="s">
        <v>117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80</v>
      </c>
      <c r="I20639" s="94">
        <v>40</v>
      </c>
      <c r="J20639" s="94">
        <v>1819</v>
      </c>
      <c r="K20639" s="94">
        <v>1734</v>
      </c>
      <c r="O20639" s="94">
        <v>40</v>
      </c>
      <c r="P20639" s="94">
        <v>1819</v>
      </c>
      <c r="Q20639" s="94">
        <v>1734</v>
      </c>
      <c r="AS20639" s="94">
        <v>-347</v>
      </c>
      <c r="AT20639" s="94">
        <v>2081</v>
      </c>
    </row>
    <row r="20640" spans="1:46">
      <c r="A20640" s="85" t="s">
        <v>117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80</v>
      </c>
      <c r="I20640" s="94">
        <v>39</v>
      </c>
      <c r="J20640" s="94">
        <v>1802</v>
      </c>
      <c r="K20640" s="94">
        <v>1718</v>
      </c>
      <c r="O20640" s="94">
        <v>39</v>
      </c>
      <c r="P20640" s="94">
        <v>1802</v>
      </c>
      <c r="Q20640" s="94">
        <v>1718</v>
      </c>
      <c r="AS20640" s="94">
        <v>-352</v>
      </c>
      <c r="AT20640" s="94">
        <v>2070</v>
      </c>
    </row>
    <row r="20641" spans="1:46">
      <c r="A20641" s="85" t="s">
        <v>117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80</v>
      </c>
      <c r="I20641" s="94">
        <v>40</v>
      </c>
      <c r="J20641" s="94">
        <v>1681</v>
      </c>
      <c r="K20641" s="94">
        <v>1598</v>
      </c>
      <c r="O20641" s="94">
        <v>40</v>
      </c>
      <c r="P20641" s="94">
        <v>1681</v>
      </c>
      <c r="Q20641" s="94">
        <v>1598</v>
      </c>
      <c r="AS20641" s="94">
        <v>-430</v>
      </c>
      <c r="AT20641" s="94">
        <v>2028</v>
      </c>
    </row>
    <row r="20642" spans="1:46">
      <c r="A20642" s="85" t="s">
        <v>117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80</v>
      </c>
      <c r="I20642" s="94">
        <v>48</v>
      </c>
      <c r="J20642" s="94">
        <v>1633</v>
      </c>
      <c r="K20642" s="94">
        <v>1543</v>
      </c>
      <c r="O20642" s="94">
        <v>48</v>
      </c>
      <c r="P20642" s="94">
        <v>1633</v>
      </c>
      <c r="Q20642" s="94">
        <v>1543</v>
      </c>
      <c r="AS20642" s="94">
        <v>-479</v>
      </c>
      <c r="AT20642" s="94">
        <v>2022</v>
      </c>
    </row>
    <row r="20643" spans="1:46">
      <c r="A20643" s="85" t="s">
        <v>117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80</v>
      </c>
      <c r="I20643" s="94">
        <v>38</v>
      </c>
      <c r="J20643" s="94">
        <v>1346</v>
      </c>
      <c r="K20643" s="94">
        <v>1270</v>
      </c>
      <c r="O20643" s="94">
        <v>38</v>
      </c>
      <c r="P20643" s="94">
        <v>1346</v>
      </c>
      <c r="Q20643" s="94">
        <v>1270</v>
      </c>
      <c r="AS20643" s="94">
        <v>-510</v>
      </c>
      <c r="AT20643" s="94">
        <v>1780</v>
      </c>
    </row>
    <row r="20644" spans="1:46">
      <c r="A20644" s="85" t="s">
        <v>117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80</v>
      </c>
      <c r="I20644" s="94">
        <v>40</v>
      </c>
      <c r="J20644" s="94">
        <v>1253</v>
      </c>
      <c r="K20644" s="94">
        <v>1177</v>
      </c>
      <c r="O20644" s="94">
        <v>40</v>
      </c>
      <c r="P20644" s="94">
        <v>1253</v>
      </c>
      <c r="Q20644" s="94">
        <v>1177</v>
      </c>
      <c r="AS20644" s="94">
        <v>-393</v>
      </c>
      <c r="AT20644" s="94">
        <v>1570</v>
      </c>
    </row>
    <row r="20645" spans="1:46">
      <c r="A20645" s="85" t="s">
        <v>117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80</v>
      </c>
      <c r="I20645" s="94">
        <v>44</v>
      </c>
      <c r="J20645" s="94">
        <v>1260</v>
      </c>
      <c r="K20645" s="94">
        <v>1181</v>
      </c>
      <c r="O20645" s="94">
        <v>44</v>
      </c>
      <c r="P20645" s="94">
        <v>1260</v>
      </c>
      <c r="Q20645" s="94">
        <v>1181</v>
      </c>
      <c r="AS20645" s="94">
        <v>-397</v>
      </c>
      <c r="AT20645" s="94">
        <v>1578</v>
      </c>
    </row>
    <row r="20646" spans="1:46">
      <c r="A20646" s="85" t="s">
        <v>117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80</v>
      </c>
      <c r="I20646" s="94">
        <v>53</v>
      </c>
      <c r="J20646" s="94">
        <v>1261</v>
      </c>
      <c r="K20646" s="94">
        <v>1172</v>
      </c>
      <c r="O20646" s="94">
        <v>53</v>
      </c>
      <c r="P20646" s="94">
        <v>1261</v>
      </c>
      <c r="Q20646" s="94">
        <v>1172</v>
      </c>
      <c r="AS20646" s="94">
        <v>-406</v>
      </c>
      <c r="AT20646" s="94">
        <v>1578</v>
      </c>
    </row>
    <row r="20647" spans="1:46">
      <c r="A20647" s="85" t="s">
        <v>117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80</v>
      </c>
      <c r="I20647" s="94">
        <v>58</v>
      </c>
      <c r="J20647" s="94">
        <v>1264</v>
      </c>
      <c r="K20647" s="94">
        <v>1171</v>
      </c>
      <c r="O20647" s="94">
        <v>58</v>
      </c>
      <c r="P20647" s="94">
        <v>1264</v>
      </c>
      <c r="Q20647" s="94">
        <v>1171</v>
      </c>
      <c r="AS20647" s="94">
        <v>-447</v>
      </c>
      <c r="AT20647" s="94">
        <v>1618</v>
      </c>
    </row>
    <row r="20648" spans="1:46">
      <c r="A20648" s="85" t="s">
        <v>117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80</v>
      </c>
      <c r="I20648" s="94">
        <v>57</v>
      </c>
      <c r="J20648" s="94">
        <v>1389</v>
      </c>
      <c r="K20648" s="94">
        <v>1293</v>
      </c>
      <c r="O20648" s="94">
        <v>57</v>
      </c>
      <c r="P20648" s="94">
        <v>1389</v>
      </c>
      <c r="Q20648" s="94">
        <v>1293</v>
      </c>
      <c r="AS20648" s="94">
        <v>-524</v>
      </c>
      <c r="AT20648" s="94">
        <v>1817</v>
      </c>
    </row>
    <row r="20649" spans="1:46">
      <c r="A20649" s="85" t="s">
        <v>117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80</v>
      </c>
      <c r="I20649" s="94">
        <v>53</v>
      </c>
      <c r="J20649" s="94">
        <v>1675</v>
      </c>
      <c r="K20649" s="94">
        <v>1580</v>
      </c>
      <c r="O20649" s="94">
        <v>53</v>
      </c>
      <c r="P20649" s="94">
        <v>1675</v>
      </c>
      <c r="Q20649" s="94">
        <v>1580</v>
      </c>
      <c r="AS20649" s="94">
        <v>-580</v>
      </c>
      <c r="AT20649" s="94">
        <v>2160</v>
      </c>
    </row>
    <row r="20650" spans="1:46">
      <c r="A20650" s="85" t="s">
        <v>117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80</v>
      </c>
      <c r="I20650" s="94">
        <v>52</v>
      </c>
      <c r="J20650" s="94">
        <v>1814</v>
      </c>
      <c r="K20650" s="94">
        <v>1719</v>
      </c>
      <c r="O20650" s="94">
        <v>52</v>
      </c>
      <c r="P20650" s="94">
        <v>1814</v>
      </c>
      <c r="Q20650" s="94">
        <v>1719</v>
      </c>
      <c r="AS20650" s="94">
        <v>-545</v>
      </c>
      <c r="AT20650" s="94">
        <v>2264</v>
      </c>
    </row>
    <row r="20651" spans="1:46">
      <c r="A20651" s="85" t="s">
        <v>117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80</v>
      </c>
      <c r="I20651" s="94">
        <v>51</v>
      </c>
      <c r="J20651" s="94">
        <v>1830</v>
      </c>
      <c r="K20651" s="94">
        <v>1735</v>
      </c>
      <c r="O20651" s="94">
        <v>51</v>
      </c>
      <c r="P20651" s="94">
        <v>1830</v>
      </c>
      <c r="Q20651" s="94">
        <v>1735</v>
      </c>
      <c r="AS20651" s="94">
        <v>-657</v>
      </c>
      <c r="AT20651" s="94">
        <v>2392</v>
      </c>
    </row>
    <row r="20652" spans="1:46">
      <c r="A20652" s="85" t="s">
        <v>117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80</v>
      </c>
      <c r="I20652" s="94">
        <v>50</v>
      </c>
      <c r="J20652" s="94">
        <v>1826</v>
      </c>
      <c r="K20652" s="94">
        <v>1731</v>
      </c>
      <c r="O20652" s="94">
        <v>50</v>
      </c>
      <c r="P20652" s="94">
        <v>1826</v>
      </c>
      <c r="Q20652" s="94">
        <v>1731</v>
      </c>
      <c r="AS20652" s="94">
        <v>-620</v>
      </c>
      <c r="AT20652" s="94">
        <v>2351</v>
      </c>
    </row>
    <row r="20653" spans="1:46">
      <c r="A20653" s="85" t="s">
        <v>117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80</v>
      </c>
      <c r="I20653" s="94">
        <v>50</v>
      </c>
      <c r="J20653" s="94">
        <v>1829</v>
      </c>
      <c r="K20653" s="94">
        <v>1733</v>
      </c>
      <c r="O20653" s="94">
        <v>50</v>
      </c>
      <c r="P20653" s="94">
        <v>1829</v>
      </c>
      <c r="Q20653" s="94">
        <v>1733</v>
      </c>
      <c r="AS20653" s="94">
        <v>-574</v>
      </c>
      <c r="AT20653" s="94">
        <v>2307</v>
      </c>
    </row>
    <row r="20654" spans="1:46">
      <c r="A20654" s="85" t="s">
        <v>117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80</v>
      </c>
      <c r="I20654" s="94">
        <v>52</v>
      </c>
      <c r="J20654" s="94">
        <v>1820</v>
      </c>
      <c r="K20654" s="94">
        <v>1722</v>
      </c>
      <c r="O20654" s="94">
        <v>52</v>
      </c>
      <c r="P20654" s="94">
        <v>1820</v>
      </c>
      <c r="Q20654" s="94">
        <v>1722</v>
      </c>
      <c r="AS20654" s="94">
        <v>-582</v>
      </c>
      <c r="AT20654" s="94">
        <v>2304</v>
      </c>
    </row>
    <row r="20655" spans="1:46">
      <c r="A20655" s="85" t="s">
        <v>117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80</v>
      </c>
      <c r="I20655" s="94">
        <v>47</v>
      </c>
      <c r="J20655" s="94">
        <v>1766</v>
      </c>
      <c r="K20655" s="94">
        <v>1675</v>
      </c>
      <c r="O20655" s="94">
        <v>47</v>
      </c>
      <c r="P20655" s="94">
        <v>1766</v>
      </c>
      <c r="Q20655" s="94">
        <v>1675</v>
      </c>
      <c r="AS20655" s="94">
        <v>-551</v>
      </c>
      <c r="AT20655" s="94">
        <v>2226</v>
      </c>
    </row>
    <row r="20656" spans="1:46">
      <c r="A20656" s="85" t="s">
        <v>117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80</v>
      </c>
      <c r="I20656" s="94">
        <v>46</v>
      </c>
      <c r="J20656" s="94">
        <v>1804</v>
      </c>
      <c r="K20656" s="94">
        <v>1713</v>
      </c>
      <c r="O20656" s="94">
        <v>46</v>
      </c>
      <c r="P20656" s="94">
        <v>1804</v>
      </c>
      <c r="Q20656" s="94">
        <v>1713</v>
      </c>
      <c r="AS20656" s="94">
        <v>-470</v>
      </c>
      <c r="AT20656" s="94">
        <v>2183</v>
      </c>
    </row>
    <row r="20657" spans="1:46">
      <c r="A20657" s="85" t="s">
        <v>117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80</v>
      </c>
      <c r="I20657" s="94">
        <v>41</v>
      </c>
      <c r="J20657" s="94">
        <v>1833</v>
      </c>
      <c r="K20657" s="94">
        <v>1746</v>
      </c>
      <c r="O20657" s="94">
        <v>41</v>
      </c>
      <c r="P20657" s="94">
        <v>1833</v>
      </c>
      <c r="Q20657" s="94">
        <v>1746</v>
      </c>
      <c r="AS20657" s="94">
        <v>-487</v>
      </c>
      <c r="AT20657" s="94">
        <v>2233</v>
      </c>
    </row>
    <row r="20658" spans="1:46">
      <c r="A20658" s="85" t="s">
        <v>117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80</v>
      </c>
      <c r="I20658" s="94">
        <v>50</v>
      </c>
      <c r="J20658" s="94">
        <v>1828</v>
      </c>
      <c r="K20658" s="94">
        <v>1732</v>
      </c>
      <c r="O20658" s="94">
        <v>50</v>
      </c>
      <c r="P20658" s="94">
        <v>1828</v>
      </c>
      <c r="Q20658" s="94">
        <v>1732</v>
      </c>
      <c r="AS20658" s="94">
        <v>-473</v>
      </c>
      <c r="AT20658" s="94">
        <v>2205</v>
      </c>
    </row>
    <row r="20659" spans="1:46">
      <c r="A20659" s="85" t="s">
        <v>117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80</v>
      </c>
      <c r="I20659" s="94">
        <v>44</v>
      </c>
      <c r="J20659" s="94">
        <v>1830</v>
      </c>
      <c r="K20659" s="94">
        <v>1739</v>
      </c>
      <c r="O20659" s="94">
        <v>44</v>
      </c>
      <c r="P20659" s="94">
        <v>1830</v>
      </c>
      <c r="Q20659" s="94">
        <v>1739</v>
      </c>
      <c r="AS20659" s="94">
        <v>-510</v>
      </c>
      <c r="AT20659" s="94">
        <v>2249</v>
      </c>
    </row>
    <row r="20660" spans="1:46">
      <c r="A20660" s="85" t="s">
        <v>117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80</v>
      </c>
      <c r="I20660" s="94">
        <v>46</v>
      </c>
      <c r="J20660" s="94">
        <v>1831</v>
      </c>
      <c r="K20660" s="94">
        <v>1739</v>
      </c>
      <c r="O20660" s="94">
        <v>46</v>
      </c>
      <c r="P20660" s="94">
        <v>1831</v>
      </c>
      <c r="Q20660" s="94">
        <v>1739</v>
      </c>
      <c r="AS20660" s="94">
        <v>-527</v>
      </c>
      <c r="AT20660" s="94">
        <v>2266</v>
      </c>
    </row>
    <row r="20661" spans="1:46">
      <c r="A20661" s="85" t="s">
        <v>117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80</v>
      </c>
      <c r="I20661" s="94">
        <v>44</v>
      </c>
      <c r="J20661" s="94">
        <v>1829</v>
      </c>
      <c r="K20661" s="94">
        <v>1740</v>
      </c>
      <c r="O20661" s="94">
        <v>44</v>
      </c>
      <c r="P20661" s="94">
        <v>1829</v>
      </c>
      <c r="Q20661" s="94">
        <v>1740</v>
      </c>
      <c r="AS20661" s="94">
        <v>-506</v>
      </c>
      <c r="AT20661" s="94">
        <v>2246</v>
      </c>
    </row>
    <row r="20662" spans="1:46">
      <c r="A20662" s="85" t="s">
        <v>117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80</v>
      </c>
      <c r="I20662" s="94">
        <v>45</v>
      </c>
      <c r="J20662" s="94">
        <v>1829</v>
      </c>
      <c r="K20662" s="94">
        <v>1739</v>
      </c>
      <c r="O20662" s="94">
        <v>45</v>
      </c>
      <c r="P20662" s="94">
        <v>1829</v>
      </c>
      <c r="Q20662" s="94">
        <v>1739</v>
      </c>
      <c r="AS20662" s="94">
        <v>-444</v>
      </c>
      <c r="AT20662" s="94">
        <v>2183</v>
      </c>
    </row>
    <row r="20663" spans="1:46">
      <c r="A20663" s="85" t="s">
        <v>117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80</v>
      </c>
      <c r="I20663" s="94">
        <v>45</v>
      </c>
      <c r="J20663" s="94">
        <v>1825</v>
      </c>
      <c r="K20663" s="94">
        <v>1735</v>
      </c>
      <c r="O20663" s="94">
        <v>45</v>
      </c>
      <c r="P20663" s="94">
        <v>1825</v>
      </c>
      <c r="Q20663" s="94">
        <v>1735</v>
      </c>
      <c r="AS20663" s="94">
        <v>-512</v>
      </c>
      <c r="AT20663" s="94">
        <v>2247</v>
      </c>
    </row>
    <row r="20664" spans="1:46">
      <c r="A20664" s="85" t="s">
        <v>117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80</v>
      </c>
      <c r="I20664" s="94">
        <v>47</v>
      </c>
      <c r="J20664" s="94">
        <v>1818</v>
      </c>
      <c r="K20664" s="94">
        <v>1726</v>
      </c>
      <c r="O20664" s="94">
        <v>47</v>
      </c>
      <c r="P20664" s="94">
        <v>1818</v>
      </c>
      <c r="Q20664" s="94">
        <v>1726</v>
      </c>
      <c r="AS20664" s="94">
        <v>-466</v>
      </c>
      <c r="AT20664" s="94">
        <v>2192</v>
      </c>
    </row>
    <row r="20665" spans="1:46">
      <c r="A20665" s="85" t="s">
        <v>117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80</v>
      </c>
      <c r="I20665" s="94">
        <v>42</v>
      </c>
      <c r="J20665" s="94">
        <v>1805</v>
      </c>
      <c r="K20665" s="94">
        <v>1718</v>
      </c>
      <c r="O20665" s="94">
        <v>42</v>
      </c>
      <c r="P20665" s="94">
        <v>1805</v>
      </c>
      <c r="Q20665" s="94">
        <v>1718</v>
      </c>
      <c r="AS20665" s="94">
        <v>-464</v>
      </c>
      <c r="AT20665" s="94">
        <v>2182</v>
      </c>
    </row>
    <row r="20666" spans="1:46">
      <c r="A20666" s="85" t="s">
        <v>117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80</v>
      </c>
      <c r="I20666" s="94">
        <v>46</v>
      </c>
      <c r="J20666" s="94">
        <v>1814</v>
      </c>
      <c r="K20666" s="94">
        <v>1723</v>
      </c>
      <c r="O20666" s="94">
        <v>46</v>
      </c>
      <c r="P20666" s="94">
        <v>1814</v>
      </c>
      <c r="Q20666" s="94">
        <v>1723</v>
      </c>
      <c r="AS20666" s="94">
        <v>-514</v>
      </c>
      <c r="AT20666" s="94">
        <v>2237</v>
      </c>
    </row>
    <row r="20667" spans="1:46">
      <c r="A20667" s="85" t="s">
        <v>117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80</v>
      </c>
      <c r="I20667" s="94">
        <v>40</v>
      </c>
      <c r="J20667" s="94">
        <v>1791</v>
      </c>
      <c r="K20667" s="94">
        <v>1706</v>
      </c>
      <c r="O20667" s="94">
        <v>40</v>
      </c>
      <c r="P20667" s="94">
        <v>1791</v>
      </c>
      <c r="Q20667" s="94">
        <v>1706</v>
      </c>
      <c r="AS20667" s="94">
        <v>-433</v>
      </c>
      <c r="AT20667" s="94">
        <v>2139</v>
      </c>
    </row>
    <row r="20668" spans="1:46">
      <c r="A20668" s="85" t="s">
        <v>117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80</v>
      </c>
      <c r="I20668" s="94">
        <v>40</v>
      </c>
      <c r="J20668" s="94">
        <v>1814</v>
      </c>
      <c r="K20668" s="94">
        <v>1729</v>
      </c>
      <c r="O20668" s="94">
        <v>40</v>
      </c>
      <c r="P20668" s="94">
        <v>1814</v>
      </c>
      <c r="Q20668" s="94">
        <v>1729</v>
      </c>
      <c r="AS20668" s="94">
        <v>-360</v>
      </c>
      <c r="AT20668" s="94">
        <v>2089</v>
      </c>
    </row>
    <row r="20669" spans="1:46">
      <c r="A20669" s="85" t="s">
        <v>117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80</v>
      </c>
      <c r="I20669" s="94">
        <v>41</v>
      </c>
      <c r="J20669" s="94">
        <v>1780</v>
      </c>
      <c r="K20669" s="94">
        <v>1694</v>
      </c>
      <c r="O20669" s="94">
        <v>41</v>
      </c>
      <c r="P20669" s="94">
        <v>1780</v>
      </c>
      <c r="Q20669" s="94">
        <v>1694</v>
      </c>
      <c r="AS20669" s="94">
        <v>-358</v>
      </c>
      <c r="AT20669" s="94">
        <v>2052</v>
      </c>
    </row>
    <row r="20670" spans="1:46">
      <c r="A20670" s="85" t="s">
        <v>117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80</v>
      </c>
      <c r="I20670" s="94">
        <v>41</v>
      </c>
      <c r="J20670" s="94">
        <v>1778</v>
      </c>
      <c r="K20670" s="94">
        <v>1692</v>
      </c>
      <c r="O20670" s="94">
        <v>41</v>
      </c>
      <c r="P20670" s="94">
        <v>1778</v>
      </c>
      <c r="Q20670" s="94">
        <v>1692</v>
      </c>
      <c r="AS20670" s="94">
        <v>-352</v>
      </c>
      <c r="AT20670" s="94">
        <v>2044</v>
      </c>
    </row>
    <row r="20671" spans="1:46">
      <c r="A20671" s="85" t="s">
        <v>117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80</v>
      </c>
      <c r="I20671" s="94">
        <v>42</v>
      </c>
      <c r="J20671" s="94">
        <v>1799</v>
      </c>
      <c r="K20671" s="94">
        <v>1713</v>
      </c>
      <c r="O20671" s="94">
        <v>42</v>
      </c>
      <c r="P20671" s="94">
        <v>1799</v>
      </c>
      <c r="Q20671" s="94">
        <v>1713</v>
      </c>
      <c r="AS20671" s="94">
        <v>-434</v>
      </c>
      <c r="AT20671" s="94">
        <v>2147</v>
      </c>
    </row>
    <row r="20672" spans="1:46">
      <c r="A20672" s="85" t="s">
        <v>117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80</v>
      </c>
      <c r="I20672" s="94">
        <v>44</v>
      </c>
      <c r="J20672" s="94">
        <v>1784</v>
      </c>
      <c r="K20672" s="94">
        <v>1695</v>
      </c>
      <c r="O20672" s="94">
        <v>44</v>
      </c>
      <c r="P20672" s="94">
        <v>1784</v>
      </c>
      <c r="Q20672" s="94">
        <v>1695</v>
      </c>
      <c r="AS20672" s="94">
        <v>-417</v>
      </c>
      <c r="AT20672" s="94">
        <v>2112</v>
      </c>
    </row>
    <row r="20673" spans="1:46">
      <c r="A20673" s="85" t="s">
        <v>117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80</v>
      </c>
      <c r="I20673" s="94">
        <v>42</v>
      </c>
      <c r="J20673" s="94">
        <v>1817</v>
      </c>
      <c r="K20673" s="94">
        <v>1730</v>
      </c>
      <c r="O20673" s="94">
        <v>42</v>
      </c>
      <c r="P20673" s="94">
        <v>1817</v>
      </c>
      <c r="Q20673" s="94">
        <v>1730</v>
      </c>
      <c r="AS20673" s="94">
        <v>-403</v>
      </c>
      <c r="AT20673" s="94">
        <v>2133</v>
      </c>
    </row>
    <row r="20674" spans="1:46">
      <c r="A20674" s="85" t="s">
        <v>117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80</v>
      </c>
      <c r="I20674" s="94">
        <v>44</v>
      </c>
      <c r="J20674" s="94">
        <v>1811</v>
      </c>
      <c r="K20674" s="94">
        <v>1722</v>
      </c>
      <c r="O20674" s="94">
        <v>44</v>
      </c>
      <c r="P20674" s="94">
        <v>1811</v>
      </c>
      <c r="Q20674" s="94">
        <v>1722</v>
      </c>
      <c r="AS20674" s="94">
        <v>-394</v>
      </c>
      <c r="AT20674" s="94">
        <v>2116</v>
      </c>
    </row>
    <row r="20675" spans="1:46">
      <c r="A20675" s="85" t="s">
        <v>117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80</v>
      </c>
      <c r="I20675" s="94">
        <v>45</v>
      </c>
      <c r="J20675" s="94">
        <v>1823</v>
      </c>
      <c r="K20675" s="94">
        <v>1734</v>
      </c>
      <c r="O20675" s="94">
        <v>45</v>
      </c>
      <c r="P20675" s="94">
        <v>1823</v>
      </c>
      <c r="Q20675" s="94">
        <v>1734</v>
      </c>
      <c r="AS20675" s="94">
        <v>-451</v>
      </c>
      <c r="AT20675" s="94">
        <v>2185</v>
      </c>
    </row>
    <row r="20676" spans="1:46">
      <c r="A20676" s="85" t="s">
        <v>117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80</v>
      </c>
      <c r="I20676" s="94">
        <v>44</v>
      </c>
      <c r="J20676" s="94">
        <v>1818</v>
      </c>
      <c r="K20676" s="94">
        <v>1730</v>
      </c>
      <c r="O20676" s="94">
        <v>44</v>
      </c>
      <c r="P20676" s="94">
        <v>1818</v>
      </c>
      <c r="Q20676" s="94">
        <v>1730</v>
      </c>
      <c r="AS20676" s="94">
        <v>-513</v>
      </c>
      <c r="AT20676" s="94">
        <v>2243</v>
      </c>
    </row>
    <row r="20677" spans="1:46">
      <c r="A20677" s="85" t="s">
        <v>117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80</v>
      </c>
      <c r="I20677" s="94">
        <v>48</v>
      </c>
      <c r="J20677" s="94">
        <v>1813</v>
      </c>
      <c r="K20677" s="94">
        <v>1722</v>
      </c>
      <c r="O20677" s="94">
        <v>48</v>
      </c>
      <c r="P20677" s="94">
        <v>1813</v>
      </c>
      <c r="Q20677" s="94">
        <v>1722</v>
      </c>
      <c r="AS20677" s="94">
        <v>-582</v>
      </c>
      <c r="AT20677" s="94">
        <v>2304</v>
      </c>
    </row>
    <row r="20678" spans="1:46">
      <c r="A20678" s="85" t="s">
        <v>117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80</v>
      </c>
      <c r="I20678" s="94">
        <v>46</v>
      </c>
      <c r="J20678" s="94">
        <v>1826</v>
      </c>
      <c r="K20678" s="94">
        <v>1736</v>
      </c>
      <c r="O20678" s="94">
        <v>46</v>
      </c>
      <c r="P20678" s="94">
        <v>1826</v>
      </c>
      <c r="Q20678" s="94">
        <v>1736</v>
      </c>
      <c r="AS20678" s="94">
        <v>-535</v>
      </c>
      <c r="AT20678" s="94">
        <v>2271</v>
      </c>
    </row>
    <row r="20679" spans="1:46">
      <c r="A20679" s="85" t="s">
        <v>117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80</v>
      </c>
      <c r="I20679" s="94">
        <v>54</v>
      </c>
      <c r="J20679" s="94">
        <v>1820</v>
      </c>
      <c r="K20679" s="94">
        <v>1722</v>
      </c>
      <c r="O20679" s="94">
        <v>54</v>
      </c>
      <c r="P20679" s="94">
        <v>1820</v>
      </c>
      <c r="Q20679" s="94">
        <v>1722</v>
      </c>
      <c r="AS20679" s="94">
        <v>-565</v>
      </c>
      <c r="AT20679" s="94">
        <v>2287</v>
      </c>
    </row>
    <row r="20680" spans="1:46">
      <c r="A20680" s="85" t="s">
        <v>117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80</v>
      </c>
      <c r="I20680" s="94">
        <v>50</v>
      </c>
      <c r="J20680" s="94">
        <v>1818</v>
      </c>
      <c r="K20680" s="94">
        <v>1724</v>
      </c>
      <c r="O20680" s="94">
        <v>50</v>
      </c>
      <c r="P20680" s="94">
        <v>1818</v>
      </c>
      <c r="Q20680" s="94">
        <v>1724</v>
      </c>
      <c r="AS20680" s="94">
        <v>-522</v>
      </c>
      <c r="AT20680" s="94">
        <v>2246</v>
      </c>
    </row>
    <row r="20681" spans="1:46">
      <c r="A20681" s="85" t="s">
        <v>117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80</v>
      </c>
      <c r="I20681" s="94">
        <v>43</v>
      </c>
      <c r="J20681" s="94">
        <v>1813</v>
      </c>
      <c r="K20681" s="94">
        <v>1726</v>
      </c>
      <c r="O20681" s="94">
        <v>43</v>
      </c>
      <c r="P20681" s="94">
        <v>1813</v>
      </c>
      <c r="Q20681" s="94">
        <v>1726</v>
      </c>
      <c r="AS20681" s="94">
        <v>-501</v>
      </c>
      <c r="AT20681" s="94">
        <v>2227</v>
      </c>
    </row>
    <row r="20682" spans="1:46">
      <c r="A20682" s="85" t="s">
        <v>117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80</v>
      </c>
      <c r="I20682" s="94">
        <v>46</v>
      </c>
      <c r="J20682" s="94">
        <v>1755</v>
      </c>
      <c r="K20682" s="94">
        <v>1667</v>
      </c>
      <c r="O20682" s="94">
        <v>46</v>
      </c>
      <c r="P20682" s="94">
        <v>1755</v>
      </c>
      <c r="Q20682" s="94">
        <v>1667</v>
      </c>
      <c r="AS20682" s="94">
        <v>-479</v>
      </c>
      <c r="AT20682" s="94">
        <v>2146</v>
      </c>
    </row>
    <row r="20683" spans="1:46">
      <c r="A20683" s="85" t="s">
        <v>117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80</v>
      </c>
      <c r="I20683" s="94">
        <v>51</v>
      </c>
      <c r="J20683" s="94">
        <v>1817</v>
      </c>
      <c r="K20683" s="94">
        <v>1722</v>
      </c>
      <c r="O20683" s="94">
        <v>51</v>
      </c>
      <c r="P20683" s="94">
        <v>1817</v>
      </c>
      <c r="Q20683" s="94">
        <v>1722</v>
      </c>
      <c r="AS20683" s="94">
        <v>-433</v>
      </c>
      <c r="AT20683" s="94">
        <v>2155</v>
      </c>
    </row>
    <row r="20684" spans="1:46">
      <c r="A20684" s="85" t="s">
        <v>117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80</v>
      </c>
      <c r="I20684" s="94">
        <v>49</v>
      </c>
      <c r="J20684" s="94">
        <v>1829</v>
      </c>
      <c r="K20684" s="94">
        <v>1735</v>
      </c>
      <c r="O20684" s="94">
        <v>49</v>
      </c>
      <c r="P20684" s="94">
        <v>1829</v>
      </c>
      <c r="Q20684" s="94">
        <v>1735</v>
      </c>
      <c r="AS20684" s="94">
        <v>-407</v>
      </c>
      <c r="AT20684" s="94">
        <v>2142</v>
      </c>
    </row>
    <row r="20685" spans="1:46">
      <c r="A20685" s="85" t="s">
        <v>117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80</v>
      </c>
      <c r="I20685" s="94">
        <v>51</v>
      </c>
      <c r="J20685" s="94">
        <v>1832</v>
      </c>
      <c r="K20685" s="94">
        <v>1737</v>
      </c>
      <c r="O20685" s="94">
        <v>51</v>
      </c>
      <c r="P20685" s="94">
        <v>1832</v>
      </c>
      <c r="Q20685" s="94">
        <v>1737</v>
      </c>
      <c r="AS20685" s="94">
        <v>-364</v>
      </c>
      <c r="AT20685" s="94">
        <v>2101</v>
      </c>
    </row>
    <row r="20686" spans="1:46">
      <c r="A20686" s="85" t="s">
        <v>117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80</v>
      </c>
      <c r="I20686" s="94">
        <v>51</v>
      </c>
      <c r="J20686" s="94">
        <v>1830</v>
      </c>
      <c r="K20686" s="94">
        <v>1734</v>
      </c>
      <c r="O20686" s="94">
        <v>51</v>
      </c>
      <c r="P20686" s="94">
        <v>1830</v>
      </c>
      <c r="Q20686" s="94">
        <v>1734</v>
      </c>
      <c r="AS20686" s="94">
        <v>-351</v>
      </c>
      <c r="AT20686" s="94">
        <v>2085</v>
      </c>
    </row>
    <row r="20687" spans="1:46">
      <c r="A20687" s="85" t="s">
        <v>117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80</v>
      </c>
      <c r="I20687" s="94">
        <v>55</v>
      </c>
      <c r="J20687" s="94">
        <v>1829</v>
      </c>
      <c r="K20687" s="94">
        <v>1730</v>
      </c>
      <c r="O20687" s="94">
        <v>55</v>
      </c>
      <c r="P20687" s="94">
        <v>1829</v>
      </c>
      <c r="Q20687" s="94">
        <v>1730</v>
      </c>
      <c r="AS20687" s="94">
        <v>-338</v>
      </c>
      <c r="AT20687" s="94">
        <v>2068</v>
      </c>
    </row>
    <row r="20688" spans="1:46">
      <c r="A20688" s="85" t="s">
        <v>117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80</v>
      </c>
      <c r="I20688" s="94">
        <v>51</v>
      </c>
      <c r="J20688" s="94">
        <v>1826</v>
      </c>
      <c r="K20688" s="94">
        <v>1730</v>
      </c>
      <c r="O20688" s="94">
        <v>51</v>
      </c>
      <c r="P20688" s="94">
        <v>1826</v>
      </c>
      <c r="Q20688" s="94">
        <v>1730</v>
      </c>
      <c r="AS20688" s="94">
        <v>-382</v>
      </c>
      <c r="AT20688" s="94">
        <v>2112</v>
      </c>
    </row>
    <row r="20689" spans="1:46">
      <c r="A20689" s="85" t="s">
        <v>117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80</v>
      </c>
      <c r="I20689" s="94">
        <v>51</v>
      </c>
      <c r="J20689" s="94">
        <v>1718</v>
      </c>
      <c r="K20689" s="94">
        <v>1624</v>
      </c>
      <c r="O20689" s="94">
        <v>51</v>
      </c>
      <c r="P20689" s="94">
        <v>1718</v>
      </c>
      <c r="Q20689" s="94">
        <v>1624</v>
      </c>
      <c r="AS20689" s="94">
        <v>-385</v>
      </c>
      <c r="AT20689" s="94">
        <v>2009</v>
      </c>
    </row>
    <row r="20690" spans="1:46">
      <c r="A20690" s="85" t="s">
        <v>117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80</v>
      </c>
      <c r="I20690" s="94">
        <v>47</v>
      </c>
      <c r="J20690" s="94">
        <v>1623</v>
      </c>
      <c r="K20690" s="94">
        <v>1533</v>
      </c>
      <c r="O20690" s="94">
        <v>47</v>
      </c>
      <c r="P20690" s="94">
        <v>1623</v>
      </c>
      <c r="Q20690" s="94">
        <v>1533</v>
      </c>
      <c r="AS20690" s="94">
        <v>-424</v>
      </c>
      <c r="AT20690" s="94">
        <v>1957</v>
      </c>
    </row>
    <row r="20691" spans="1:46">
      <c r="A20691" s="85" t="s">
        <v>117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80</v>
      </c>
      <c r="I20691" s="94">
        <v>51</v>
      </c>
      <c r="J20691" s="94">
        <v>1627</v>
      </c>
      <c r="K20691" s="94">
        <v>1532</v>
      </c>
      <c r="O20691" s="94">
        <v>51</v>
      </c>
      <c r="P20691" s="94">
        <v>1627</v>
      </c>
      <c r="Q20691" s="94">
        <v>1532</v>
      </c>
      <c r="AS20691" s="94">
        <v>-466</v>
      </c>
      <c r="AT20691" s="94">
        <v>1998</v>
      </c>
    </row>
    <row r="20692" spans="1:46">
      <c r="A20692" s="85" t="s">
        <v>117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80</v>
      </c>
      <c r="I20692" s="94">
        <v>48</v>
      </c>
      <c r="J20692" s="94">
        <v>1598</v>
      </c>
      <c r="K20692" s="94">
        <v>1507</v>
      </c>
      <c r="O20692" s="94">
        <v>48</v>
      </c>
      <c r="P20692" s="94">
        <v>1598</v>
      </c>
      <c r="Q20692" s="94">
        <v>1507</v>
      </c>
      <c r="AS20692" s="94">
        <v>-439</v>
      </c>
      <c r="AT20692" s="94">
        <v>1946</v>
      </c>
    </row>
    <row r="20693" spans="1:46">
      <c r="A20693" s="85" t="s">
        <v>117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80</v>
      </c>
      <c r="I20693" s="94">
        <v>49</v>
      </c>
      <c r="J20693" s="94">
        <v>1539</v>
      </c>
      <c r="K20693" s="94">
        <v>1447</v>
      </c>
      <c r="O20693" s="94">
        <v>49</v>
      </c>
      <c r="P20693" s="94">
        <v>1539</v>
      </c>
      <c r="Q20693" s="94">
        <v>1447</v>
      </c>
      <c r="AS20693" s="94">
        <v>-395</v>
      </c>
      <c r="AT20693" s="94">
        <v>1842</v>
      </c>
    </row>
    <row r="20694" spans="1:46">
      <c r="A20694" s="85" t="s">
        <v>117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80</v>
      </c>
      <c r="I20694" s="94">
        <v>49</v>
      </c>
      <c r="J20694" s="94">
        <v>1594</v>
      </c>
      <c r="K20694" s="94">
        <v>1501</v>
      </c>
      <c r="O20694" s="94">
        <v>49</v>
      </c>
      <c r="P20694" s="94">
        <v>1594</v>
      </c>
      <c r="Q20694" s="94">
        <v>1501</v>
      </c>
      <c r="AS20694" s="94">
        <v>-369</v>
      </c>
      <c r="AT20694" s="94">
        <v>1870</v>
      </c>
    </row>
    <row r="20695" spans="1:46">
      <c r="A20695" s="85" t="s">
        <v>117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80</v>
      </c>
      <c r="I20695" s="94">
        <v>55</v>
      </c>
      <c r="J20695" s="94">
        <v>1624</v>
      </c>
      <c r="K20695" s="94">
        <v>1525</v>
      </c>
      <c r="O20695" s="94">
        <v>55</v>
      </c>
      <c r="P20695" s="94">
        <v>1624</v>
      </c>
      <c r="Q20695" s="94">
        <v>1525</v>
      </c>
      <c r="AS20695" s="94">
        <v>-352</v>
      </c>
      <c r="AT20695" s="94">
        <v>1877</v>
      </c>
    </row>
    <row r="20696" spans="1:46">
      <c r="A20696" s="85" t="s">
        <v>117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80</v>
      </c>
      <c r="I20696" s="94">
        <v>51</v>
      </c>
      <c r="J20696" s="94">
        <v>1629</v>
      </c>
      <c r="K20696" s="94">
        <v>1537</v>
      </c>
      <c r="O20696" s="94">
        <v>51</v>
      </c>
      <c r="P20696" s="94">
        <v>1629</v>
      </c>
      <c r="Q20696" s="94">
        <v>1537</v>
      </c>
      <c r="AS20696" s="94">
        <v>-221</v>
      </c>
      <c r="AT20696" s="94">
        <v>1758</v>
      </c>
    </row>
    <row r="20697" spans="1:46">
      <c r="A20697" s="85" t="s">
        <v>117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80</v>
      </c>
      <c r="I20697" s="94">
        <v>59</v>
      </c>
      <c r="J20697" s="94">
        <v>1632</v>
      </c>
      <c r="K20697" s="94">
        <v>1534</v>
      </c>
      <c r="O20697" s="94">
        <v>59</v>
      </c>
      <c r="P20697" s="94">
        <v>1632</v>
      </c>
      <c r="Q20697" s="94">
        <v>1534</v>
      </c>
      <c r="AS20697" s="94">
        <v>-243</v>
      </c>
      <c r="AT20697" s="94">
        <v>1777</v>
      </c>
    </row>
    <row r="20698" spans="1:46">
      <c r="A20698" s="85" t="s">
        <v>117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80</v>
      </c>
      <c r="I20698" s="94">
        <v>59</v>
      </c>
      <c r="J20698" s="94">
        <v>1633</v>
      </c>
      <c r="K20698" s="94">
        <v>1535</v>
      </c>
      <c r="O20698" s="94">
        <v>59</v>
      </c>
      <c r="P20698" s="94">
        <v>1633</v>
      </c>
      <c r="Q20698" s="94">
        <v>1535</v>
      </c>
      <c r="AS20698" s="94">
        <v>-192</v>
      </c>
      <c r="AT20698" s="94">
        <v>1727</v>
      </c>
    </row>
    <row r="20699" spans="1:46">
      <c r="A20699" s="85" t="s">
        <v>117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80</v>
      </c>
      <c r="I20699" s="94">
        <v>58</v>
      </c>
      <c r="J20699" s="94">
        <v>1632</v>
      </c>
      <c r="K20699" s="94">
        <v>1535</v>
      </c>
      <c r="O20699" s="94">
        <v>58</v>
      </c>
      <c r="P20699" s="94">
        <v>1632</v>
      </c>
      <c r="Q20699" s="94">
        <v>1535</v>
      </c>
      <c r="AS20699" s="94">
        <v>-321</v>
      </c>
      <c r="AT20699" s="94">
        <v>1856</v>
      </c>
    </row>
    <row r="20700" spans="1:46">
      <c r="A20700" s="85" t="s">
        <v>117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80</v>
      </c>
      <c r="I20700" s="94">
        <v>60</v>
      </c>
      <c r="J20700" s="94">
        <v>1626</v>
      </c>
      <c r="K20700" s="94">
        <v>1527</v>
      </c>
      <c r="O20700" s="94">
        <v>60</v>
      </c>
      <c r="P20700" s="94">
        <v>1626</v>
      </c>
      <c r="Q20700" s="94">
        <v>1527</v>
      </c>
      <c r="AS20700" s="94">
        <v>-439</v>
      </c>
      <c r="AT20700" s="94">
        <v>1966</v>
      </c>
    </row>
    <row r="20701" spans="1:46">
      <c r="A20701" s="85" t="s">
        <v>117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80</v>
      </c>
      <c r="I20701" s="94">
        <v>56</v>
      </c>
      <c r="J20701" s="94">
        <v>1629</v>
      </c>
      <c r="K20701" s="94">
        <v>1534</v>
      </c>
      <c r="O20701" s="94">
        <v>56</v>
      </c>
      <c r="P20701" s="94">
        <v>1629</v>
      </c>
      <c r="Q20701" s="94">
        <v>1534</v>
      </c>
      <c r="AS20701" s="94">
        <v>-541</v>
      </c>
      <c r="AT20701" s="94">
        <v>2075</v>
      </c>
    </row>
    <row r="20702" spans="1:46">
      <c r="A20702" s="85" t="s">
        <v>117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80</v>
      </c>
      <c r="I20702" s="94">
        <v>56</v>
      </c>
      <c r="J20702" s="94">
        <v>1632</v>
      </c>
      <c r="K20702" s="94">
        <v>1537</v>
      </c>
      <c r="O20702" s="94">
        <v>56</v>
      </c>
      <c r="P20702" s="94">
        <v>1632</v>
      </c>
      <c r="Q20702" s="94">
        <v>1537</v>
      </c>
      <c r="AS20702" s="94">
        <v>-555</v>
      </c>
      <c r="AT20702" s="94">
        <v>2092</v>
      </c>
    </row>
    <row r="20703" spans="1:46">
      <c r="A20703" s="85" t="s">
        <v>117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80</v>
      </c>
      <c r="I20703" s="94">
        <v>59</v>
      </c>
      <c r="J20703" s="94">
        <v>1634</v>
      </c>
      <c r="K20703" s="94">
        <v>1536</v>
      </c>
      <c r="O20703" s="94">
        <v>59</v>
      </c>
      <c r="P20703" s="94">
        <v>1634</v>
      </c>
      <c r="Q20703" s="94">
        <v>1536</v>
      </c>
      <c r="AS20703" s="94">
        <v>-666</v>
      </c>
      <c r="AT20703" s="94">
        <v>2202</v>
      </c>
    </row>
    <row r="20704" spans="1:46">
      <c r="A20704" s="85" t="s">
        <v>117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80</v>
      </c>
      <c r="I20704" s="94">
        <v>54</v>
      </c>
      <c r="J20704" s="94">
        <v>1632</v>
      </c>
      <c r="K20704" s="94">
        <v>1539</v>
      </c>
      <c r="O20704" s="94">
        <v>54</v>
      </c>
      <c r="P20704" s="94">
        <v>1632</v>
      </c>
      <c r="Q20704" s="94">
        <v>1539</v>
      </c>
      <c r="AS20704" s="94">
        <v>-633</v>
      </c>
      <c r="AT20704" s="94">
        <v>2172</v>
      </c>
    </row>
    <row r="20705" spans="1:46">
      <c r="A20705" s="85" t="s">
        <v>117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80</v>
      </c>
      <c r="I20705" s="94">
        <v>57</v>
      </c>
      <c r="J20705" s="94">
        <v>1631</v>
      </c>
      <c r="K20705" s="94">
        <v>1535</v>
      </c>
      <c r="O20705" s="94">
        <v>57</v>
      </c>
      <c r="P20705" s="94">
        <v>1631</v>
      </c>
      <c r="Q20705" s="94">
        <v>1535</v>
      </c>
      <c r="AS20705" s="94">
        <v>-601</v>
      </c>
      <c r="AT20705" s="94">
        <v>2136</v>
      </c>
    </row>
    <row r="20706" spans="1:46">
      <c r="A20706" s="85" t="s">
        <v>117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80</v>
      </c>
      <c r="I20706" s="94">
        <v>55</v>
      </c>
      <c r="J20706" s="94">
        <v>1624</v>
      </c>
      <c r="K20706" s="94">
        <v>1530</v>
      </c>
      <c r="O20706" s="94">
        <v>55</v>
      </c>
      <c r="P20706" s="94">
        <v>1624</v>
      </c>
      <c r="Q20706" s="94">
        <v>1530</v>
      </c>
      <c r="AS20706" s="94">
        <v>-587</v>
      </c>
      <c r="AT20706" s="94">
        <v>2117</v>
      </c>
    </row>
    <row r="20707" spans="1:46">
      <c r="A20707" s="85" t="s">
        <v>117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80</v>
      </c>
      <c r="I20707" s="94">
        <v>52</v>
      </c>
      <c r="J20707" s="94">
        <v>1633</v>
      </c>
      <c r="K20707" s="94">
        <v>1541</v>
      </c>
      <c r="O20707" s="94">
        <v>52</v>
      </c>
      <c r="P20707" s="94">
        <v>1633</v>
      </c>
      <c r="Q20707" s="94">
        <v>1541</v>
      </c>
      <c r="AS20707" s="94">
        <v>-563</v>
      </c>
      <c r="AT20707" s="94">
        <v>2104</v>
      </c>
    </row>
    <row r="20708" spans="1:46">
      <c r="A20708" s="85" t="s">
        <v>117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80</v>
      </c>
      <c r="I20708" s="94">
        <v>55</v>
      </c>
      <c r="J20708" s="94">
        <v>1631</v>
      </c>
      <c r="K20708" s="94">
        <v>1537</v>
      </c>
      <c r="O20708" s="94">
        <v>55</v>
      </c>
      <c r="P20708" s="94">
        <v>1631</v>
      </c>
      <c r="Q20708" s="94">
        <v>1537</v>
      </c>
      <c r="AS20708" s="94">
        <v>-358</v>
      </c>
      <c r="AT20708" s="94">
        <v>1895</v>
      </c>
    </row>
    <row r="20709" spans="1:46">
      <c r="A20709" s="85" t="s">
        <v>117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80</v>
      </c>
      <c r="I20709" s="94">
        <v>61</v>
      </c>
      <c r="J20709" s="94">
        <v>1633</v>
      </c>
      <c r="K20709" s="94">
        <v>1533</v>
      </c>
      <c r="O20709" s="94">
        <v>61</v>
      </c>
      <c r="P20709" s="94">
        <v>1633</v>
      </c>
      <c r="Q20709" s="94">
        <v>1533</v>
      </c>
      <c r="AS20709" s="94">
        <v>-338</v>
      </c>
      <c r="AT20709" s="94">
        <v>1871</v>
      </c>
    </row>
    <row r="20710" spans="1:46">
      <c r="A20710" s="85" t="s">
        <v>117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80</v>
      </c>
      <c r="I20710" s="94">
        <v>62</v>
      </c>
      <c r="J20710" s="94">
        <v>1636</v>
      </c>
      <c r="K20710" s="94">
        <v>1535</v>
      </c>
      <c r="O20710" s="94">
        <v>62</v>
      </c>
      <c r="P20710" s="94">
        <v>1636</v>
      </c>
      <c r="Q20710" s="94">
        <v>1535</v>
      </c>
      <c r="AS20710" s="94">
        <v>-342</v>
      </c>
      <c r="AT20710" s="94">
        <v>1877</v>
      </c>
    </row>
    <row r="20711" spans="1:46">
      <c r="A20711" s="85" t="s">
        <v>117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80</v>
      </c>
      <c r="I20711" s="94">
        <v>61</v>
      </c>
      <c r="J20711" s="94">
        <v>1633</v>
      </c>
      <c r="K20711" s="94">
        <v>1532</v>
      </c>
      <c r="O20711" s="94">
        <v>61</v>
      </c>
      <c r="P20711" s="94">
        <v>1633</v>
      </c>
      <c r="Q20711" s="94">
        <v>1532</v>
      </c>
      <c r="AS20711" s="94">
        <v>-382</v>
      </c>
      <c r="AT20711" s="94">
        <v>1914</v>
      </c>
    </row>
    <row r="20712" spans="1:46">
      <c r="A20712" s="85" t="s">
        <v>117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80</v>
      </c>
      <c r="I20712" s="94">
        <v>61</v>
      </c>
      <c r="J20712" s="94">
        <v>1628</v>
      </c>
      <c r="K20712" s="94">
        <v>1527</v>
      </c>
      <c r="O20712" s="94">
        <v>61</v>
      </c>
      <c r="P20712" s="94">
        <v>1628</v>
      </c>
      <c r="Q20712" s="94">
        <v>1527</v>
      </c>
      <c r="AS20712" s="94">
        <v>-301</v>
      </c>
      <c r="AT20712" s="94">
        <v>1828</v>
      </c>
    </row>
    <row r="20713" spans="1:46">
      <c r="A20713" s="85" t="s">
        <v>117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80</v>
      </c>
      <c r="I20713" s="94">
        <v>56</v>
      </c>
      <c r="J20713" s="94">
        <v>1624</v>
      </c>
      <c r="K20713" s="94">
        <v>1527</v>
      </c>
      <c r="O20713" s="94">
        <v>56</v>
      </c>
      <c r="P20713" s="94">
        <v>1624</v>
      </c>
      <c r="Q20713" s="94">
        <v>1527</v>
      </c>
      <c r="AS20713" s="94">
        <v>-325</v>
      </c>
      <c r="AT20713" s="94">
        <v>1852</v>
      </c>
    </row>
    <row r="20714" spans="1:46">
      <c r="A20714" s="85" t="s">
        <v>117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80</v>
      </c>
      <c r="I20714" s="94">
        <v>54</v>
      </c>
      <c r="J20714" s="94">
        <v>1619</v>
      </c>
      <c r="K20714" s="94">
        <v>1525</v>
      </c>
      <c r="O20714" s="94">
        <v>54</v>
      </c>
      <c r="P20714" s="94">
        <v>1619</v>
      </c>
      <c r="Q20714" s="94">
        <v>1525</v>
      </c>
      <c r="AS20714" s="94">
        <v>-298</v>
      </c>
      <c r="AT20714" s="94">
        <v>1823</v>
      </c>
    </row>
    <row r="20715" spans="1:46">
      <c r="A20715" s="85" t="s">
        <v>117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80</v>
      </c>
      <c r="I20715" s="94">
        <v>60</v>
      </c>
      <c r="J20715" s="94">
        <v>1623</v>
      </c>
      <c r="K20715" s="94">
        <v>1521</v>
      </c>
      <c r="O20715" s="94">
        <v>60</v>
      </c>
      <c r="P20715" s="94">
        <v>1623</v>
      </c>
      <c r="Q20715" s="94">
        <v>1521</v>
      </c>
      <c r="AS20715" s="94">
        <v>-287</v>
      </c>
      <c r="AT20715" s="94">
        <v>1808</v>
      </c>
    </row>
    <row r="20716" spans="1:46">
      <c r="A20716" s="85" t="s">
        <v>117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80</v>
      </c>
      <c r="I20716" s="94">
        <v>55</v>
      </c>
      <c r="J20716" s="94">
        <v>1619</v>
      </c>
      <c r="K20716" s="94">
        <v>1523</v>
      </c>
      <c r="O20716" s="94">
        <v>55</v>
      </c>
      <c r="P20716" s="94">
        <v>1619</v>
      </c>
      <c r="Q20716" s="94">
        <v>1523</v>
      </c>
      <c r="AS20716" s="94">
        <v>-282</v>
      </c>
      <c r="AT20716" s="94">
        <v>1805</v>
      </c>
    </row>
    <row r="20717" spans="1:46">
      <c r="A20717" s="85" t="s">
        <v>117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80</v>
      </c>
      <c r="I20717" s="94">
        <v>59</v>
      </c>
      <c r="J20717" s="94">
        <v>1626</v>
      </c>
      <c r="K20717" s="94">
        <v>1526</v>
      </c>
      <c r="O20717" s="94">
        <v>59</v>
      </c>
      <c r="P20717" s="94">
        <v>1626</v>
      </c>
      <c r="Q20717" s="94">
        <v>1526</v>
      </c>
      <c r="AS20717" s="94">
        <v>-246</v>
      </c>
      <c r="AT20717" s="94">
        <v>1772</v>
      </c>
    </row>
    <row r="20718" spans="1:46">
      <c r="A20718" s="85" t="s">
        <v>117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80</v>
      </c>
      <c r="I20718" s="94">
        <v>58</v>
      </c>
      <c r="J20718" s="94">
        <v>1628</v>
      </c>
      <c r="K20718" s="94">
        <v>1527</v>
      </c>
      <c r="O20718" s="94">
        <v>58</v>
      </c>
      <c r="P20718" s="94">
        <v>1628</v>
      </c>
      <c r="Q20718" s="94">
        <v>1527</v>
      </c>
      <c r="AS20718" s="94">
        <v>-218</v>
      </c>
      <c r="AT20718" s="94">
        <v>1745</v>
      </c>
    </row>
    <row r="20719" spans="1:46">
      <c r="A20719" s="85" t="s">
        <v>117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80</v>
      </c>
      <c r="I20719" s="94">
        <v>57</v>
      </c>
      <c r="J20719" s="94">
        <v>1627</v>
      </c>
      <c r="K20719" s="94">
        <v>1528</v>
      </c>
      <c r="O20719" s="94">
        <v>57</v>
      </c>
      <c r="P20719" s="94">
        <v>1627</v>
      </c>
      <c r="Q20719" s="94">
        <v>1528</v>
      </c>
      <c r="AS20719" s="94">
        <v>-165</v>
      </c>
      <c r="AT20719" s="94">
        <v>1693</v>
      </c>
    </row>
    <row r="20720" spans="1:46">
      <c r="A20720" s="85" t="s">
        <v>117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80</v>
      </c>
      <c r="I20720" s="94">
        <v>58</v>
      </c>
      <c r="J20720" s="94">
        <v>1617</v>
      </c>
      <c r="K20720" s="94">
        <v>1517</v>
      </c>
      <c r="O20720" s="94">
        <v>58</v>
      </c>
      <c r="P20720" s="94">
        <v>1617</v>
      </c>
      <c r="Q20720" s="94">
        <v>1517</v>
      </c>
      <c r="AS20720" s="94">
        <v>-197</v>
      </c>
      <c r="AT20720" s="94">
        <v>1714</v>
      </c>
    </row>
    <row r="20721" spans="1:46">
      <c r="A20721" s="85" t="s">
        <v>117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80</v>
      </c>
      <c r="I20721" s="94">
        <v>60</v>
      </c>
      <c r="J20721" s="94">
        <v>1633</v>
      </c>
      <c r="K20721" s="94">
        <v>1532</v>
      </c>
      <c r="O20721" s="94">
        <v>60</v>
      </c>
      <c r="P20721" s="94">
        <v>1633</v>
      </c>
      <c r="Q20721" s="94">
        <v>1532</v>
      </c>
      <c r="AS20721" s="94">
        <v>-132</v>
      </c>
      <c r="AT20721" s="94">
        <v>1664</v>
      </c>
    </row>
    <row r="20722" spans="1:46">
      <c r="A20722" s="85" t="s">
        <v>117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80</v>
      </c>
      <c r="I20722" s="94">
        <v>62</v>
      </c>
      <c r="J20722" s="94">
        <v>1634</v>
      </c>
      <c r="K20722" s="94">
        <v>1532</v>
      </c>
      <c r="O20722" s="94">
        <v>62</v>
      </c>
      <c r="P20722" s="94">
        <v>1634</v>
      </c>
      <c r="Q20722" s="94">
        <v>1532</v>
      </c>
      <c r="AS20722" s="94">
        <v>-179</v>
      </c>
      <c r="AT20722" s="94">
        <v>1711</v>
      </c>
    </row>
    <row r="20723" spans="1:46">
      <c r="A20723" s="85" t="s">
        <v>117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80</v>
      </c>
      <c r="I20723" s="94">
        <v>64</v>
      </c>
      <c r="J20723" s="94">
        <v>1632</v>
      </c>
      <c r="K20723" s="94">
        <v>1527</v>
      </c>
      <c r="O20723" s="94">
        <v>64</v>
      </c>
      <c r="P20723" s="94">
        <v>1632</v>
      </c>
      <c r="Q20723" s="94">
        <v>1527</v>
      </c>
      <c r="AS20723" s="94">
        <v>-329</v>
      </c>
      <c r="AT20723" s="94">
        <v>1856</v>
      </c>
    </row>
    <row r="20724" spans="1:46">
      <c r="A20724" s="85" t="s">
        <v>117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80</v>
      </c>
      <c r="I20724" s="94">
        <v>61</v>
      </c>
      <c r="J20724" s="94">
        <v>1632</v>
      </c>
      <c r="K20724" s="94">
        <v>1530</v>
      </c>
      <c r="O20724" s="94">
        <v>61</v>
      </c>
      <c r="P20724" s="94">
        <v>1632</v>
      </c>
      <c r="Q20724" s="94">
        <v>1530</v>
      </c>
      <c r="AS20724" s="94">
        <v>-342</v>
      </c>
      <c r="AT20724" s="94">
        <v>1872</v>
      </c>
    </row>
    <row r="20725" spans="1:46">
      <c r="A20725" s="85" t="s">
        <v>117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80</v>
      </c>
      <c r="I20725" s="94">
        <v>65</v>
      </c>
      <c r="J20725" s="94">
        <v>1633</v>
      </c>
      <c r="K20725" s="94">
        <v>1528</v>
      </c>
      <c r="O20725" s="94">
        <v>65</v>
      </c>
      <c r="P20725" s="94">
        <v>1633</v>
      </c>
      <c r="Q20725" s="94">
        <v>1528</v>
      </c>
      <c r="AS20725" s="94">
        <v>-450</v>
      </c>
      <c r="AT20725" s="94">
        <v>1978</v>
      </c>
    </row>
    <row r="20726" spans="1:46">
      <c r="A20726" s="85" t="s">
        <v>117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80</v>
      </c>
      <c r="I20726" s="94">
        <v>59</v>
      </c>
      <c r="J20726" s="94">
        <v>1631</v>
      </c>
      <c r="K20726" s="94">
        <v>1531</v>
      </c>
      <c r="O20726" s="94">
        <v>59</v>
      </c>
      <c r="P20726" s="94">
        <v>1631</v>
      </c>
      <c r="Q20726" s="94">
        <v>1531</v>
      </c>
      <c r="AS20726" s="94">
        <v>-502</v>
      </c>
      <c r="AT20726" s="94">
        <v>2033</v>
      </c>
    </row>
    <row r="20727" spans="1:46">
      <c r="A20727" s="85" t="s">
        <v>117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80</v>
      </c>
      <c r="I20727" s="94">
        <v>62</v>
      </c>
      <c r="J20727" s="94">
        <v>1630</v>
      </c>
      <c r="K20727" s="94">
        <v>1525</v>
      </c>
      <c r="O20727" s="94">
        <v>62</v>
      </c>
      <c r="P20727" s="94">
        <v>1630</v>
      </c>
      <c r="Q20727" s="94">
        <v>1525</v>
      </c>
      <c r="AS20727" s="94">
        <v>-516</v>
      </c>
      <c r="AT20727" s="94">
        <v>2041</v>
      </c>
    </row>
    <row r="20728" spans="1:46">
      <c r="A20728" s="85" t="s">
        <v>117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80</v>
      </c>
      <c r="I20728" s="94">
        <v>64</v>
      </c>
      <c r="J20728" s="94">
        <v>1628</v>
      </c>
      <c r="K20728" s="94">
        <v>1521</v>
      </c>
      <c r="O20728" s="94">
        <v>64</v>
      </c>
      <c r="P20728" s="94">
        <v>1628</v>
      </c>
      <c r="Q20728" s="94">
        <v>1521</v>
      </c>
      <c r="AS20728" s="94">
        <v>-532</v>
      </c>
      <c r="AT20728" s="94">
        <v>2053</v>
      </c>
    </row>
    <row r="20729" spans="1:46">
      <c r="A20729" s="85" t="s">
        <v>117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80</v>
      </c>
      <c r="I20729" s="94">
        <v>62</v>
      </c>
      <c r="J20729" s="94">
        <v>1629</v>
      </c>
      <c r="K20729" s="94">
        <v>1524</v>
      </c>
      <c r="O20729" s="94">
        <v>62</v>
      </c>
      <c r="P20729" s="94">
        <v>1629</v>
      </c>
      <c r="Q20729" s="94">
        <v>1524</v>
      </c>
      <c r="AS20729" s="94">
        <v>-526</v>
      </c>
      <c r="AT20729" s="94">
        <v>2050</v>
      </c>
    </row>
    <row r="20730" spans="1:46">
      <c r="A20730" s="85" t="s">
        <v>117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80</v>
      </c>
      <c r="I20730" s="94">
        <v>66</v>
      </c>
      <c r="J20730" s="94">
        <v>1630</v>
      </c>
      <c r="K20730" s="94">
        <v>1521</v>
      </c>
      <c r="O20730" s="94">
        <v>66</v>
      </c>
      <c r="P20730" s="94">
        <v>1630</v>
      </c>
      <c r="Q20730" s="94">
        <v>1521</v>
      </c>
      <c r="AS20730" s="94">
        <v>-521</v>
      </c>
      <c r="AT20730" s="94">
        <v>2042</v>
      </c>
    </row>
    <row r="20731" spans="1:46">
      <c r="A20731" s="85" t="s">
        <v>117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80</v>
      </c>
      <c r="I20731" s="94">
        <v>58</v>
      </c>
      <c r="J20731" s="94">
        <v>1628</v>
      </c>
      <c r="K20731" s="94">
        <v>1527</v>
      </c>
      <c r="O20731" s="94">
        <v>58</v>
      </c>
      <c r="P20731" s="94">
        <v>1628</v>
      </c>
      <c r="Q20731" s="94">
        <v>1527</v>
      </c>
      <c r="AS20731" s="94">
        <v>-459</v>
      </c>
      <c r="AT20731" s="94">
        <v>1986</v>
      </c>
    </row>
    <row r="20732" spans="1:46">
      <c r="A20732" s="85" t="s">
        <v>117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80</v>
      </c>
      <c r="I20732" s="94">
        <v>62</v>
      </c>
      <c r="J20732" s="94">
        <v>1631</v>
      </c>
      <c r="K20732" s="94">
        <v>1527</v>
      </c>
      <c r="O20732" s="94">
        <v>62</v>
      </c>
      <c r="P20732" s="94">
        <v>1631</v>
      </c>
      <c r="Q20732" s="94">
        <v>1527</v>
      </c>
      <c r="AS20732" s="94">
        <v>-318</v>
      </c>
      <c r="AT20732" s="94">
        <v>1845</v>
      </c>
    </row>
    <row r="20733" spans="1:46">
      <c r="A20733" s="85" t="s">
        <v>117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80</v>
      </c>
      <c r="I20733" s="94">
        <v>58</v>
      </c>
      <c r="J20733" s="94">
        <v>1625</v>
      </c>
      <c r="K20733" s="94">
        <v>1527</v>
      </c>
      <c r="O20733" s="94">
        <v>58</v>
      </c>
      <c r="P20733" s="94">
        <v>1625</v>
      </c>
      <c r="Q20733" s="94">
        <v>1527</v>
      </c>
      <c r="AS20733" s="94">
        <v>-321</v>
      </c>
      <c r="AT20733" s="94">
        <v>1848</v>
      </c>
    </row>
    <row r="20734" spans="1:46">
      <c r="A20734" s="85" t="s">
        <v>117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80</v>
      </c>
      <c r="I20734" s="94">
        <v>63</v>
      </c>
      <c r="J20734" s="94">
        <v>1632</v>
      </c>
      <c r="K20734" s="94">
        <v>1528</v>
      </c>
      <c r="O20734" s="94">
        <v>63</v>
      </c>
      <c r="P20734" s="94">
        <v>1632</v>
      </c>
      <c r="Q20734" s="94">
        <v>1528</v>
      </c>
      <c r="AS20734" s="94">
        <v>-288</v>
      </c>
      <c r="AT20734" s="94">
        <v>1816</v>
      </c>
    </row>
    <row r="20735" spans="1:46">
      <c r="A20735" s="85" t="s">
        <v>117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80</v>
      </c>
      <c r="I20735" s="94">
        <v>65</v>
      </c>
      <c r="J20735" s="94">
        <v>1633</v>
      </c>
      <c r="K20735" s="94">
        <v>1527</v>
      </c>
      <c r="O20735" s="94">
        <v>65</v>
      </c>
      <c r="P20735" s="94">
        <v>1633</v>
      </c>
      <c r="Q20735" s="94">
        <v>1527</v>
      </c>
      <c r="AS20735" s="94">
        <v>-293</v>
      </c>
      <c r="AT20735" s="94">
        <v>1820</v>
      </c>
    </row>
    <row r="20736" spans="1:46">
      <c r="A20736" s="85" t="s">
        <v>117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80</v>
      </c>
      <c r="I20736" s="94">
        <v>61</v>
      </c>
      <c r="J20736" s="94">
        <v>1619</v>
      </c>
      <c r="K20736" s="94">
        <v>1517</v>
      </c>
      <c r="O20736" s="94">
        <v>61</v>
      </c>
      <c r="P20736" s="94">
        <v>1619</v>
      </c>
      <c r="Q20736" s="94">
        <v>1517</v>
      </c>
      <c r="AS20736" s="94">
        <v>-304</v>
      </c>
      <c r="AT20736" s="94">
        <v>1821</v>
      </c>
    </row>
    <row r="20737" spans="1:46">
      <c r="A20737" s="85" t="s">
        <v>117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80</v>
      </c>
      <c r="I20737" s="94">
        <v>61</v>
      </c>
      <c r="J20737" s="94">
        <v>1631</v>
      </c>
      <c r="K20737" s="94">
        <v>1529</v>
      </c>
      <c r="O20737" s="94">
        <v>61</v>
      </c>
      <c r="P20737" s="94">
        <v>1631</v>
      </c>
      <c r="Q20737" s="94">
        <v>1529</v>
      </c>
      <c r="AS20737" s="94">
        <v>-169</v>
      </c>
      <c r="AT20737" s="94">
        <v>1698</v>
      </c>
    </row>
    <row r="20738" spans="1:46">
      <c r="A20738" s="85" t="s">
        <v>117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80</v>
      </c>
      <c r="I20738" s="94">
        <v>62</v>
      </c>
      <c r="J20738" s="94">
        <v>1633</v>
      </c>
      <c r="K20738" s="94">
        <v>1530</v>
      </c>
      <c r="O20738" s="94">
        <v>62</v>
      </c>
      <c r="P20738" s="94">
        <v>1633</v>
      </c>
      <c r="Q20738" s="94">
        <v>1530</v>
      </c>
      <c r="AS20738" s="94">
        <v>-162</v>
      </c>
      <c r="AT20738" s="94">
        <v>1692</v>
      </c>
    </row>
    <row r="20739" spans="1:46">
      <c r="A20739" s="85" t="s">
        <v>117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80</v>
      </c>
      <c r="I20739" s="94">
        <v>60</v>
      </c>
      <c r="J20739" s="94">
        <v>1628</v>
      </c>
      <c r="K20739" s="94">
        <v>1527</v>
      </c>
      <c r="O20739" s="94">
        <v>60</v>
      </c>
      <c r="P20739" s="94">
        <v>1628</v>
      </c>
      <c r="Q20739" s="94">
        <v>1527</v>
      </c>
      <c r="AS20739" s="94">
        <v>-221</v>
      </c>
      <c r="AT20739" s="94">
        <v>1748</v>
      </c>
    </row>
    <row r="20740" spans="1:46">
      <c r="A20740" s="85" t="s">
        <v>117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80</v>
      </c>
      <c r="I20740" s="94">
        <v>57</v>
      </c>
      <c r="J20740" s="94">
        <v>1625</v>
      </c>
      <c r="K20740" s="94">
        <v>1527</v>
      </c>
      <c r="O20740" s="94">
        <v>57</v>
      </c>
      <c r="P20740" s="94">
        <v>1625</v>
      </c>
      <c r="Q20740" s="94">
        <v>1527</v>
      </c>
      <c r="AS20740" s="94">
        <v>-173</v>
      </c>
      <c r="AT20740" s="94">
        <v>1700</v>
      </c>
    </row>
    <row r="20741" spans="1:46">
      <c r="A20741" s="85" t="s">
        <v>117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80</v>
      </c>
      <c r="I20741" s="94">
        <v>57</v>
      </c>
      <c r="J20741" s="94">
        <v>1627</v>
      </c>
      <c r="K20741" s="94">
        <v>1529</v>
      </c>
      <c r="O20741" s="94">
        <v>57</v>
      </c>
      <c r="P20741" s="94">
        <v>1627</v>
      </c>
      <c r="Q20741" s="94">
        <v>1529</v>
      </c>
      <c r="AS20741" s="94">
        <v>-191</v>
      </c>
      <c r="AT20741" s="94">
        <v>1720</v>
      </c>
    </row>
    <row r="20742" spans="1:46">
      <c r="A20742" s="85" t="s">
        <v>117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80</v>
      </c>
      <c r="I20742" s="94">
        <v>55</v>
      </c>
      <c r="J20742" s="94">
        <v>1627</v>
      </c>
      <c r="K20742" s="94">
        <v>1532</v>
      </c>
      <c r="O20742" s="94">
        <v>55</v>
      </c>
      <c r="P20742" s="94">
        <v>1627</v>
      </c>
      <c r="Q20742" s="94">
        <v>1532</v>
      </c>
      <c r="AS20742" s="94">
        <v>-221</v>
      </c>
      <c r="AT20742" s="94">
        <v>1753</v>
      </c>
    </row>
    <row r="20743" spans="1:46">
      <c r="A20743" s="85" t="s">
        <v>117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80</v>
      </c>
      <c r="I20743" s="94">
        <v>55</v>
      </c>
      <c r="J20743" s="94">
        <v>1625</v>
      </c>
      <c r="K20743" s="94">
        <v>1530</v>
      </c>
      <c r="O20743" s="94">
        <v>55</v>
      </c>
      <c r="P20743" s="94">
        <v>1625</v>
      </c>
      <c r="Q20743" s="94">
        <v>1530</v>
      </c>
      <c r="AS20743" s="94">
        <v>-273</v>
      </c>
      <c r="AT20743" s="94">
        <v>1803</v>
      </c>
    </row>
    <row r="20744" spans="1:46">
      <c r="A20744" s="85" t="s">
        <v>117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80</v>
      </c>
      <c r="I20744" s="94">
        <v>56</v>
      </c>
      <c r="J20744" s="94">
        <v>1627</v>
      </c>
      <c r="K20744" s="94">
        <v>1532</v>
      </c>
      <c r="O20744" s="94">
        <v>56</v>
      </c>
      <c r="P20744" s="94">
        <v>1627</v>
      </c>
      <c r="Q20744" s="94">
        <v>1532</v>
      </c>
      <c r="AS20744" s="94">
        <v>-277</v>
      </c>
      <c r="AT20744" s="94">
        <v>1809</v>
      </c>
    </row>
    <row r="20745" spans="1:46">
      <c r="A20745" s="85" t="s">
        <v>117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80</v>
      </c>
      <c r="I20745" s="94">
        <v>56</v>
      </c>
      <c r="J20745" s="94">
        <v>1629</v>
      </c>
      <c r="K20745" s="94">
        <v>1534</v>
      </c>
      <c r="O20745" s="94">
        <v>56</v>
      </c>
      <c r="P20745" s="94">
        <v>1629</v>
      </c>
      <c r="Q20745" s="94">
        <v>1534</v>
      </c>
      <c r="AS20745" s="94">
        <v>-332</v>
      </c>
      <c r="AT20745" s="94">
        <v>1866</v>
      </c>
    </row>
    <row r="20746" spans="1:46">
      <c r="A20746" s="85" t="s">
        <v>117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80</v>
      </c>
      <c r="I20746" s="94">
        <v>56</v>
      </c>
      <c r="J20746" s="94">
        <v>1629</v>
      </c>
      <c r="K20746" s="94">
        <v>1534</v>
      </c>
      <c r="O20746" s="94">
        <v>56</v>
      </c>
      <c r="P20746" s="94">
        <v>1629</v>
      </c>
      <c r="Q20746" s="94">
        <v>1534</v>
      </c>
      <c r="AS20746" s="94">
        <v>-288</v>
      </c>
      <c r="AT20746" s="94">
        <v>1822</v>
      </c>
    </row>
    <row r="20747" spans="1:46">
      <c r="A20747" s="85" t="s">
        <v>117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80</v>
      </c>
      <c r="I20747" s="94">
        <v>55</v>
      </c>
      <c r="J20747" s="94">
        <v>1580</v>
      </c>
      <c r="K20747" s="94">
        <v>1487</v>
      </c>
      <c r="O20747" s="94">
        <v>55</v>
      </c>
      <c r="P20747" s="94">
        <v>1580</v>
      </c>
      <c r="Q20747" s="94">
        <v>1487</v>
      </c>
      <c r="AS20747" s="94">
        <v>-341</v>
      </c>
      <c r="AT20747" s="94">
        <v>1828</v>
      </c>
    </row>
    <row r="20748" spans="1:46">
      <c r="A20748" s="85" t="s">
        <v>117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80</v>
      </c>
      <c r="I20748" s="94">
        <v>55</v>
      </c>
      <c r="J20748" s="94">
        <v>1576</v>
      </c>
      <c r="K20748" s="94">
        <v>1482</v>
      </c>
      <c r="O20748" s="94">
        <v>55</v>
      </c>
      <c r="P20748" s="94">
        <v>1576</v>
      </c>
      <c r="Q20748" s="94">
        <v>1482</v>
      </c>
      <c r="AS20748" s="94">
        <v>-379</v>
      </c>
      <c r="AT20748" s="94">
        <v>1861</v>
      </c>
    </row>
    <row r="20749" spans="1:46">
      <c r="A20749" s="85" t="s">
        <v>117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80</v>
      </c>
      <c r="I20749" s="94">
        <v>55</v>
      </c>
      <c r="J20749" s="94">
        <v>1575</v>
      </c>
      <c r="K20749" s="94">
        <v>1481</v>
      </c>
      <c r="O20749" s="94">
        <v>55</v>
      </c>
      <c r="P20749" s="94">
        <v>1575</v>
      </c>
      <c r="Q20749" s="94">
        <v>1481</v>
      </c>
      <c r="AS20749" s="94">
        <v>-356</v>
      </c>
      <c r="AT20749" s="94">
        <v>1837</v>
      </c>
    </row>
    <row r="20750" spans="1:46">
      <c r="A20750" s="85" t="s">
        <v>117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80</v>
      </c>
      <c r="I20750" s="94">
        <v>52</v>
      </c>
      <c r="J20750" s="94">
        <v>1576</v>
      </c>
      <c r="K20750" s="94">
        <v>1485</v>
      </c>
      <c r="O20750" s="94">
        <v>52</v>
      </c>
      <c r="P20750" s="94">
        <v>1576</v>
      </c>
      <c r="Q20750" s="94">
        <v>1485</v>
      </c>
      <c r="AS20750" s="94">
        <v>-349</v>
      </c>
      <c r="AT20750" s="94">
        <v>1834</v>
      </c>
    </row>
    <row r="20751" spans="1:46">
      <c r="A20751" s="85" t="s">
        <v>117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80</v>
      </c>
      <c r="I20751" s="94">
        <v>57</v>
      </c>
      <c r="J20751" s="94">
        <v>1576</v>
      </c>
      <c r="K20751" s="94">
        <v>1481</v>
      </c>
      <c r="O20751" s="94">
        <v>57</v>
      </c>
      <c r="P20751" s="94">
        <v>1576</v>
      </c>
      <c r="Q20751" s="94">
        <v>1481</v>
      </c>
      <c r="AS20751" s="94">
        <v>-375</v>
      </c>
      <c r="AT20751" s="94">
        <v>1856</v>
      </c>
    </row>
    <row r="20752" spans="1:46">
      <c r="A20752" s="85" t="s">
        <v>117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80</v>
      </c>
      <c r="I20752" s="94">
        <v>52</v>
      </c>
      <c r="J20752" s="94">
        <v>1572</v>
      </c>
      <c r="K20752" s="94">
        <v>1482</v>
      </c>
      <c r="O20752" s="94">
        <v>52</v>
      </c>
      <c r="P20752" s="94">
        <v>1572</v>
      </c>
      <c r="Q20752" s="94">
        <v>1482</v>
      </c>
      <c r="AS20752" s="94">
        <v>-451</v>
      </c>
      <c r="AT20752" s="94">
        <v>1933</v>
      </c>
    </row>
    <row r="20753" spans="1:46">
      <c r="A20753" s="85" t="s">
        <v>117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80</v>
      </c>
      <c r="I20753" s="94">
        <v>52</v>
      </c>
      <c r="J20753" s="94">
        <v>1575</v>
      </c>
      <c r="K20753" s="94">
        <v>1484</v>
      </c>
      <c r="O20753" s="94">
        <v>52</v>
      </c>
      <c r="P20753" s="94">
        <v>1575</v>
      </c>
      <c r="Q20753" s="94">
        <v>1484</v>
      </c>
      <c r="AS20753" s="94">
        <v>-453</v>
      </c>
      <c r="AT20753" s="94">
        <v>1937</v>
      </c>
    </row>
    <row r="20754" spans="1:46">
      <c r="A20754" s="85" t="s">
        <v>117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80</v>
      </c>
      <c r="I20754" s="94">
        <v>56</v>
      </c>
      <c r="J20754" s="94">
        <v>1576</v>
      </c>
      <c r="K20754" s="94">
        <v>1480</v>
      </c>
      <c r="O20754" s="94">
        <v>56</v>
      </c>
      <c r="P20754" s="94">
        <v>1576</v>
      </c>
      <c r="Q20754" s="94">
        <v>1480</v>
      </c>
      <c r="AS20754" s="94">
        <v>-457</v>
      </c>
      <c r="AT20754" s="94">
        <v>1937</v>
      </c>
    </row>
    <row r="20755" spans="1:46">
      <c r="A20755" s="85" t="s">
        <v>117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80</v>
      </c>
      <c r="I20755" s="94">
        <v>53</v>
      </c>
      <c r="J20755" s="94">
        <v>1575</v>
      </c>
      <c r="K20755" s="94">
        <v>1482</v>
      </c>
      <c r="O20755" s="94">
        <v>53</v>
      </c>
      <c r="P20755" s="94">
        <v>1575</v>
      </c>
      <c r="Q20755" s="94">
        <v>1482</v>
      </c>
      <c r="AS20755" s="94">
        <v>-471</v>
      </c>
      <c r="AT20755" s="94">
        <v>1953</v>
      </c>
    </row>
    <row r="20756" spans="1:46">
      <c r="A20756" s="85" t="s">
        <v>117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80</v>
      </c>
      <c r="I20756" s="94">
        <v>53</v>
      </c>
      <c r="J20756" s="94">
        <v>1580</v>
      </c>
      <c r="K20756" s="94">
        <v>1487</v>
      </c>
      <c r="O20756" s="94">
        <v>53</v>
      </c>
      <c r="P20756" s="94">
        <v>1580</v>
      </c>
      <c r="Q20756" s="94">
        <v>1487</v>
      </c>
      <c r="AS20756" s="94">
        <v>-463</v>
      </c>
      <c r="AT20756" s="94">
        <v>1950</v>
      </c>
    </row>
    <row r="20757" spans="1:46">
      <c r="A20757" s="85" t="s">
        <v>117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80</v>
      </c>
      <c r="I20757" s="94">
        <v>54</v>
      </c>
      <c r="J20757" s="94">
        <v>1627</v>
      </c>
      <c r="K20757" s="94">
        <v>1533</v>
      </c>
      <c r="O20757" s="94">
        <v>54</v>
      </c>
      <c r="P20757" s="94">
        <v>1627</v>
      </c>
      <c r="Q20757" s="94">
        <v>1533</v>
      </c>
      <c r="AS20757" s="94">
        <v>-303</v>
      </c>
      <c r="AT20757" s="94">
        <v>1836</v>
      </c>
    </row>
    <row r="20758" spans="1:46">
      <c r="A20758" s="85" t="s">
        <v>117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80</v>
      </c>
      <c r="I20758" s="94">
        <v>55</v>
      </c>
      <c r="J20758" s="94">
        <v>1627</v>
      </c>
      <c r="K20758" s="94">
        <v>1532</v>
      </c>
      <c r="O20758" s="94">
        <v>55</v>
      </c>
      <c r="P20758" s="94">
        <v>1627</v>
      </c>
      <c r="Q20758" s="94">
        <v>1532</v>
      </c>
      <c r="AS20758" s="94">
        <v>-323</v>
      </c>
      <c r="AT20758" s="94">
        <v>1855</v>
      </c>
    </row>
    <row r="20759" spans="1:46">
      <c r="A20759" s="85" t="s">
        <v>117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80</v>
      </c>
      <c r="I20759" s="94">
        <v>55</v>
      </c>
      <c r="J20759" s="94">
        <v>1632</v>
      </c>
      <c r="K20759" s="94">
        <v>1536</v>
      </c>
      <c r="O20759" s="94">
        <v>55</v>
      </c>
      <c r="P20759" s="94">
        <v>1632</v>
      </c>
      <c r="Q20759" s="94">
        <v>1536</v>
      </c>
      <c r="AS20759" s="94">
        <v>-327</v>
      </c>
      <c r="AT20759" s="94">
        <v>1863</v>
      </c>
    </row>
    <row r="20760" spans="1:46">
      <c r="A20760" s="85" t="s">
        <v>117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80</v>
      </c>
      <c r="I20760" s="94">
        <v>57</v>
      </c>
      <c r="J20760" s="94">
        <v>1627</v>
      </c>
      <c r="K20760" s="94">
        <v>1529</v>
      </c>
      <c r="O20760" s="94">
        <v>57</v>
      </c>
      <c r="P20760" s="94">
        <v>1627</v>
      </c>
      <c r="Q20760" s="94">
        <v>1529</v>
      </c>
      <c r="AS20760" s="94">
        <v>-380</v>
      </c>
      <c r="AT20760" s="94">
        <v>1909</v>
      </c>
    </row>
    <row r="20761" spans="1:46">
      <c r="A20761" s="85" t="s">
        <v>117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80</v>
      </c>
      <c r="I20761" s="94">
        <v>58</v>
      </c>
      <c r="J20761" s="94">
        <v>1629</v>
      </c>
      <c r="K20761" s="94">
        <v>1531</v>
      </c>
      <c r="O20761" s="94">
        <v>58</v>
      </c>
      <c r="P20761" s="94">
        <v>1629</v>
      </c>
      <c r="Q20761" s="94">
        <v>1531</v>
      </c>
      <c r="AS20761" s="94">
        <v>-419</v>
      </c>
      <c r="AT20761" s="94">
        <v>1950</v>
      </c>
    </row>
    <row r="20762" spans="1:46">
      <c r="A20762" s="85" t="s">
        <v>117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80</v>
      </c>
      <c r="I20762" s="94">
        <v>52</v>
      </c>
      <c r="J20762" s="94">
        <v>1632</v>
      </c>
      <c r="K20762" s="94">
        <v>1539</v>
      </c>
      <c r="O20762" s="94">
        <v>52</v>
      </c>
      <c r="P20762" s="94">
        <v>1632</v>
      </c>
      <c r="Q20762" s="94">
        <v>1539</v>
      </c>
      <c r="AS20762" s="94">
        <v>-424</v>
      </c>
      <c r="AT20762" s="94">
        <v>1963</v>
      </c>
    </row>
    <row r="20763" spans="1:46">
      <c r="A20763" s="85" t="s">
        <v>117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80</v>
      </c>
      <c r="I20763" s="94">
        <v>55</v>
      </c>
      <c r="J20763" s="94">
        <v>1632</v>
      </c>
      <c r="K20763" s="94">
        <v>1537</v>
      </c>
      <c r="O20763" s="94">
        <v>55</v>
      </c>
      <c r="P20763" s="94">
        <v>1632</v>
      </c>
      <c r="Q20763" s="94">
        <v>1537</v>
      </c>
      <c r="AS20763" s="94">
        <v>-414</v>
      </c>
      <c r="AT20763" s="94">
        <v>1951</v>
      </c>
    </row>
    <row r="20764" spans="1:46">
      <c r="A20764" s="85" t="s">
        <v>117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80</v>
      </c>
      <c r="I20764" s="94">
        <v>57</v>
      </c>
      <c r="J20764" s="94">
        <v>1631</v>
      </c>
      <c r="K20764" s="94">
        <v>1533</v>
      </c>
      <c r="O20764" s="94">
        <v>57</v>
      </c>
      <c r="P20764" s="94">
        <v>1631</v>
      </c>
      <c r="Q20764" s="94">
        <v>1533</v>
      </c>
      <c r="AS20764" s="94">
        <v>-454</v>
      </c>
      <c r="AT20764" s="94">
        <v>1987</v>
      </c>
    </row>
    <row r="20765" spans="1:46">
      <c r="A20765" s="85" t="s">
        <v>117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80</v>
      </c>
      <c r="I20765" s="94">
        <v>48</v>
      </c>
      <c r="J20765" s="94">
        <v>1628</v>
      </c>
      <c r="K20765" s="94">
        <v>1540</v>
      </c>
      <c r="O20765" s="94">
        <v>48</v>
      </c>
      <c r="P20765" s="94">
        <v>1628</v>
      </c>
      <c r="Q20765" s="94">
        <v>1540</v>
      </c>
      <c r="AS20765" s="94">
        <v>-354</v>
      </c>
      <c r="AT20765" s="94">
        <v>1894</v>
      </c>
    </row>
    <row r="20766" spans="1:46">
      <c r="A20766" s="85" t="s">
        <v>117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80</v>
      </c>
      <c r="I20766" s="94">
        <v>54</v>
      </c>
      <c r="J20766" s="94">
        <v>1628</v>
      </c>
      <c r="K20766" s="94">
        <v>1534</v>
      </c>
      <c r="O20766" s="94">
        <v>54</v>
      </c>
      <c r="P20766" s="94">
        <v>1628</v>
      </c>
      <c r="Q20766" s="94">
        <v>1534</v>
      </c>
      <c r="AS20766" s="94">
        <v>-388</v>
      </c>
      <c r="AT20766" s="94">
        <v>1922</v>
      </c>
    </row>
    <row r="20767" spans="1:46">
      <c r="A20767" s="85" t="s">
        <v>117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80</v>
      </c>
      <c r="I20767" s="94">
        <v>51</v>
      </c>
      <c r="J20767" s="94">
        <v>1616</v>
      </c>
      <c r="K20767" s="94">
        <v>1524</v>
      </c>
      <c r="O20767" s="94">
        <v>51</v>
      </c>
      <c r="P20767" s="94">
        <v>1616</v>
      </c>
      <c r="Q20767" s="94">
        <v>1524</v>
      </c>
      <c r="AS20767" s="94">
        <v>-417</v>
      </c>
      <c r="AT20767" s="94">
        <v>1941</v>
      </c>
    </row>
    <row r="20768" spans="1:46">
      <c r="A20768" s="85" t="s">
        <v>117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80</v>
      </c>
      <c r="I20768" s="94">
        <v>55</v>
      </c>
      <c r="J20768" s="94">
        <v>1630</v>
      </c>
      <c r="K20768" s="94">
        <v>1535</v>
      </c>
      <c r="O20768" s="94">
        <v>55</v>
      </c>
      <c r="P20768" s="94">
        <v>1630</v>
      </c>
      <c r="Q20768" s="94">
        <v>1535</v>
      </c>
      <c r="AS20768" s="94">
        <v>-426</v>
      </c>
      <c r="AT20768" s="94">
        <v>1961</v>
      </c>
    </row>
    <row r="20769" spans="1:46">
      <c r="A20769" s="85" t="s">
        <v>117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80</v>
      </c>
      <c r="I20769" s="94">
        <v>52</v>
      </c>
      <c r="J20769" s="94">
        <v>1626</v>
      </c>
      <c r="K20769" s="94">
        <v>1534</v>
      </c>
      <c r="O20769" s="94">
        <v>52</v>
      </c>
      <c r="P20769" s="94">
        <v>1626</v>
      </c>
      <c r="Q20769" s="94">
        <v>1534</v>
      </c>
      <c r="AS20769" s="94">
        <v>-399</v>
      </c>
      <c r="AT20769" s="94">
        <v>1933</v>
      </c>
    </row>
    <row r="20770" spans="1:46">
      <c r="A20770" s="85" t="s">
        <v>117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80</v>
      </c>
      <c r="I20770" s="94">
        <v>55</v>
      </c>
      <c r="J20770" s="94">
        <v>1631</v>
      </c>
      <c r="K20770" s="94">
        <v>1535</v>
      </c>
      <c r="O20770" s="94">
        <v>55</v>
      </c>
      <c r="P20770" s="94">
        <v>1631</v>
      </c>
      <c r="Q20770" s="94">
        <v>1535</v>
      </c>
      <c r="AS20770" s="94">
        <v>-422</v>
      </c>
      <c r="AT20770" s="94">
        <v>1957</v>
      </c>
    </row>
    <row r="20771" spans="1:46">
      <c r="A20771" s="85" t="s">
        <v>117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80</v>
      </c>
      <c r="I20771" s="94">
        <v>54</v>
      </c>
      <c r="J20771" s="94">
        <v>1633</v>
      </c>
      <c r="K20771" s="94">
        <v>1539</v>
      </c>
      <c r="O20771" s="94">
        <v>54</v>
      </c>
      <c r="P20771" s="94">
        <v>1633</v>
      </c>
      <c r="Q20771" s="94">
        <v>1539</v>
      </c>
      <c r="AS20771" s="94">
        <v>-459</v>
      </c>
      <c r="AT20771" s="94">
        <v>1998</v>
      </c>
    </row>
    <row r="20772" spans="1:46">
      <c r="A20772" s="85" t="s">
        <v>117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80</v>
      </c>
      <c r="I20772" s="94">
        <v>56</v>
      </c>
      <c r="J20772" s="94">
        <v>1626</v>
      </c>
      <c r="K20772" s="94">
        <v>1530</v>
      </c>
      <c r="O20772" s="94">
        <v>56</v>
      </c>
      <c r="P20772" s="94">
        <v>1626</v>
      </c>
      <c r="Q20772" s="94">
        <v>1530</v>
      </c>
      <c r="AS20772" s="94">
        <v>-471</v>
      </c>
      <c r="AT20772" s="94">
        <v>2001</v>
      </c>
    </row>
    <row r="20773" spans="1:46">
      <c r="A20773" s="85" t="s">
        <v>117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80</v>
      </c>
      <c r="I20773" s="94">
        <v>55</v>
      </c>
      <c r="J20773" s="94">
        <v>1633</v>
      </c>
      <c r="K20773" s="94">
        <v>1537</v>
      </c>
      <c r="O20773" s="94">
        <v>55</v>
      </c>
      <c r="P20773" s="94">
        <v>1633</v>
      </c>
      <c r="Q20773" s="94">
        <v>1537</v>
      </c>
      <c r="AS20773" s="94">
        <v>-467</v>
      </c>
      <c r="AT20773" s="94">
        <v>2004</v>
      </c>
    </row>
    <row r="20774" spans="1:46">
      <c r="A20774" s="85" t="s">
        <v>117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80</v>
      </c>
      <c r="I20774" s="94">
        <v>52</v>
      </c>
      <c r="J20774" s="94">
        <v>1635</v>
      </c>
      <c r="K20774" s="94">
        <v>1543</v>
      </c>
      <c r="O20774" s="94">
        <v>52</v>
      </c>
      <c r="P20774" s="94">
        <v>1635</v>
      </c>
      <c r="Q20774" s="94">
        <v>1543</v>
      </c>
      <c r="AS20774" s="94">
        <v>-446</v>
      </c>
      <c r="AT20774" s="94">
        <v>1989</v>
      </c>
    </row>
    <row r="20775" spans="1:46">
      <c r="A20775" s="85" t="s">
        <v>117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80</v>
      </c>
      <c r="I20775" s="94">
        <v>51</v>
      </c>
      <c r="J20775" s="94">
        <v>1631</v>
      </c>
      <c r="K20775" s="94">
        <v>1539</v>
      </c>
      <c r="O20775" s="94">
        <v>51</v>
      </c>
      <c r="P20775" s="94">
        <v>1631</v>
      </c>
      <c r="Q20775" s="94">
        <v>1539</v>
      </c>
      <c r="AS20775" s="94">
        <v>-449</v>
      </c>
      <c r="AT20775" s="94">
        <v>1988</v>
      </c>
    </row>
    <row r="20776" spans="1:46">
      <c r="A20776" s="85" t="s">
        <v>117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80</v>
      </c>
      <c r="I20776" s="94">
        <v>53</v>
      </c>
      <c r="J20776" s="94">
        <v>1631</v>
      </c>
      <c r="K20776" s="94">
        <v>1537</v>
      </c>
      <c r="O20776" s="94">
        <v>53</v>
      </c>
      <c r="P20776" s="94">
        <v>1631</v>
      </c>
      <c r="Q20776" s="94">
        <v>1537</v>
      </c>
      <c r="AS20776" s="94">
        <v>-440</v>
      </c>
      <c r="AT20776" s="94">
        <v>1977</v>
      </c>
    </row>
    <row r="20777" spans="1:46">
      <c r="A20777" s="85" t="s">
        <v>117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80</v>
      </c>
      <c r="I20777" s="94">
        <v>50</v>
      </c>
      <c r="J20777" s="94">
        <v>1629</v>
      </c>
      <c r="K20777" s="94">
        <v>1539</v>
      </c>
      <c r="O20777" s="94">
        <v>50</v>
      </c>
      <c r="P20777" s="94">
        <v>1629</v>
      </c>
      <c r="Q20777" s="94">
        <v>1539</v>
      </c>
      <c r="AS20777" s="94">
        <v>-447</v>
      </c>
      <c r="AT20777" s="94">
        <v>1986</v>
      </c>
    </row>
    <row r="20778" spans="1:46">
      <c r="A20778" s="85" t="s">
        <v>117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80</v>
      </c>
      <c r="I20778" s="94">
        <v>54</v>
      </c>
      <c r="J20778" s="94">
        <v>1629</v>
      </c>
      <c r="K20778" s="94">
        <v>1535</v>
      </c>
      <c r="O20778" s="94">
        <v>54</v>
      </c>
      <c r="P20778" s="94">
        <v>1629</v>
      </c>
      <c r="Q20778" s="94">
        <v>1535</v>
      </c>
      <c r="AS20778" s="94">
        <v>-428</v>
      </c>
      <c r="AT20778" s="94">
        <v>1963</v>
      </c>
    </row>
    <row r="20779" spans="1:46">
      <c r="A20779" s="85" t="s">
        <v>117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80</v>
      </c>
      <c r="I20779" s="94">
        <v>59</v>
      </c>
      <c r="J20779" s="94">
        <v>1630</v>
      </c>
      <c r="K20779" s="94">
        <v>1530</v>
      </c>
      <c r="O20779" s="94">
        <v>59</v>
      </c>
      <c r="P20779" s="94">
        <v>1630</v>
      </c>
      <c r="Q20779" s="94">
        <v>1530</v>
      </c>
      <c r="AS20779" s="94">
        <v>-512</v>
      </c>
      <c r="AT20779" s="94">
        <v>2042</v>
      </c>
    </row>
    <row r="20780" spans="1:46">
      <c r="A20780" s="85" t="s">
        <v>117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80</v>
      </c>
      <c r="I20780" s="94">
        <v>61</v>
      </c>
      <c r="J20780" s="94">
        <v>1633</v>
      </c>
      <c r="K20780" s="94">
        <v>1532</v>
      </c>
      <c r="O20780" s="94">
        <v>61</v>
      </c>
      <c r="P20780" s="94">
        <v>1633</v>
      </c>
      <c r="Q20780" s="94">
        <v>1532</v>
      </c>
      <c r="AS20780" s="94">
        <v>-478</v>
      </c>
      <c r="AT20780" s="94">
        <v>2010</v>
      </c>
    </row>
    <row r="20781" spans="1:46">
      <c r="A20781" s="85" t="s">
        <v>117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80</v>
      </c>
      <c r="I20781" s="94">
        <v>57</v>
      </c>
      <c r="J20781" s="94">
        <v>1635</v>
      </c>
      <c r="K20781" s="94">
        <v>1538</v>
      </c>
      <c r="O20781" s="94">
        <v>57</v>
      </c>
      <c r="P20781" s="94">
        <v>1635</v>
      </c>
      <c r="Q20781" s="94">
        <v>1538</v>
      </c>
      <c r="AS20781" s="94">
        <v>-378</v>
      </c>
      <c r="AT20781" s="94">
        <v>1916</v>
      </c>
    </row>
    <row r="20782" spans="1:46">
      <c r="A20782" s="85" t="s">
        <v>117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80</v>
      </c>
      <c r="I20782" s="94">
        <v>56</v>
      </c>
      <c r="J20782" s="94">
        <v>1633</v>
      </c>
      <c r="K20782" s="94">
        <v>1537</v>
      </c>
      <c r="O20782" s="94">
        <v>56</v>
      </c>
      <c r="P20782" s="94">
        <v>1633</v>
      </c>
      <c r="Q20782" s="94">
        <v>1537</v>
      </c>
      <c r="AS20782" s="94">
        <v>-354</v>
      </c>
      <c r="AT20782" s="94">
        <v>1891</v>
      </c>
    </row>
    <row r="20783" spans="1:46">
      <c r="A20783" s="85" t="s">
        <v>117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80</v>
      </c>
      <c r="I20783" s="94">
        <v>58</v>
      </c>
      <c r="J20783" s="94">
        <v>1634</v>
      </c>
      <c r="K20783" s="94">
        <v>1536</v>
      </c>
      <c r="O20783" s="94">
        <v>58</v>
      </c>
      <c r="P20783" s="94">
        <v>1634</v>
      </c>
      <c r="Q20783" s="94">
        <v>1536</v>
      </c>
      <c r="AS20783" s="94">
        <v>-375</v>
      </c>
      <c r="AT20783" s="94">
        <v>1911</v>
      </c>
    </row>
    <row r="20784" spans="1:46">
      <c r="A20784" s="85" t="s">
        <v>117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80</v>
      </c>
      <c r="I20784" s="94">
        <v>57</v>
      </c>
      <c r="J20784" s="94">
        <v>1632</v>
      </c>
      <c r="K20784" s="94">
        <v>1536</v>
      </c>
      <c r="O20784" s="94">
        <v>57</v>
      </c>
      <c r="P20784" s="94">
        <v>1632</v>
      </c>
      <c r="Q20784" s="94">
        <v>1536</v>
      </c>
      <c r="AS20784" s="94">
        <v>-401</v>
      </c>
      <c r="AT20784" s="94">
        <v>1937</v>
      </c>
    </row>
    <row r="20785" spans="1:46">
      <c r="A20785" s="85" t="s">
        <v>117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80</v>
      </c>
      <c r="I20785" s="94">
        <v>53</v>
      </c>
      <c r="J20785" s="94">
        <v>1623</v>
      </c>
      <c r="K20785" s="94">
        <v>1531</v>
      </c>
      <c r="O20785" s="94">
        <v>53</v>
      </c>
      <c r="P20785" s="94">
        <v>1623</v>
      </c>
      <c r="Q20785" s="94">
        <v>1531</v>
      </c>
      <c r="AS20785" s="94">
        <v>-410</v>
      </c>
      <c r="AT20785" s="94">
        <v>1941</v>
      </c>
    </row>
    <row r="20786" spans="1:46">
      <c r="A20786" s="85" t="s">
        <v>117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80</v>
      </c>
      <c r="I20786" s="94">
        <v>49</v>
      </c>
      <c r="J20786" s="94">
        <v>1486</v>
      </c>
      <c r="K20786" s="94">
        <v>1401</v>
      </c>
      <c r="O20786" s="94">
        <v>49</v>
      </c>
      <c r="P20786" s="94">
        <v>1486</v>
      </c>
      <c r="Q20786" s="94">
        <v>1401</v>
      </c>
      <c r="AS20786" s="94">
        <v>-392</v>
      </c>
      <c r="AT20786" s="94">
        <v>1793</v>
      </c>
    </row>
    <row r="20787" spans="1:46">
      <c r="A20787" s="85" t="s">
        <v>117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80</v>
      </c>
      <c r="I20787" s="94">
        <v>45</v>
      </c>
      <c r="J20787" s="94">
        <v>1261</v>
      </c>
      <c r="K20787" s="94">
        <v>1181</v>
      </c>
      <c r="O20787" s="94">
        <v>45</v>
      </c>
      <c r="P20787" s="94">
        <v>1261</v>
      </c>
      <c r="Q20787" s="94">
        <v>1181</v>
      </c>
      <c r="AS20787" s="94">
        <v>-388</v>
      </c>
      <c r="AT20787" s="94">
        <v>1569</v>
      </c>
    </row>
    <row r="20788" spans="1:46">
      <c r="A20788" s="85" t="s">
        <v>117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80</v>
      </c>
      <c r="I20788" s="94">
        <v>42</v>
      </c>
      <c r="J20788" s="94">
        <v>1211</v>
      </c>
      <c r="K20788" s="94">
        <v>1137</v>
      </c>
      <c r="O20788" s="94">
        <v>42</v>
      </c>
      <c r="P20788" s="94">
        <v>1211</v>
      </c>
      <c r="Q20788" s="94">
        <v>1137</v>
      </c>
      <c r="AS20788" s="94">
        <v>-388</v>
      </c>
      <c r="AT20788" s="94">
        <v>1525</v>
      </c>
    </row>
    <row r="20789" spans="1:46">
      <c r="A20789" s="85" t="s">
        <v>117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80</v>
      </c>
      <c r="I20789" s="94">
        <v>44</v>
      </c>
      <c r="J20789" s="94">
        <v>1118</v>
      </c>
      <c r="K20789" s="94">
        <v>1043</v>
      </c>
      <c r="O20789" s="94">
        <v>44</v>
      </c>
      <c r="P20789" s="94">
        <v>1118</v>
      </c>
      <c r="Q20789" s="94">
        <v>1043</v>
      </c>
      <c r="AS20789" s="94">
        <v>-414</v>
      </c>
      <c r="AT20789" s="94">
        <v>1457</v>
      </c>
    </row>
    <row r="20790" spans="1:46">
      <c r="A20790" s="85" t="s">
        <v>117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80</v>
      </c>
      <c r="I20790" s="94">
        <v>41</v>
      </c>
      <c r="J20790" s="94">
        <v>1128</v>
      </c>
      <c r="K20790" s="94">
        <v>1055</v>
      </c>
      <c r="O20790" s="94">
        <v>41</v>
      </c>
      <c r="P20790" s="94">
        <v>1128</v>
      </c>
      <c r="Q20790" s="94">
        <v>1055</v>
      </c>
      <c r="AS20790" s="94">
        <v>-353</v>
      </c>
      <c r="AT20790" s="94">
        <v>1408</v>
      </c>
    </row>
    <row r="20791" spans="1:46">
      <c r="A20791" s="85" t="s">
        <v>117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80</v>
      </c>
      <c r="I20791" s="94">
        <v>45</v>
      </c>
      <c r="J20791" s="94">
        <v>1384</v>
      </c>
      <c r="K20791" s="94">
        <v>1303</v>
      </c>
      <c r="O20791" s="94">
        <v>45</v>
      </c>
      <c r="P20791" s="94">
        <v>1384</v>
      </c>
      <c r="Q20791" s="94">
        <v>1303</v>
      </c>
      <c r="AS20791" s="94">
        <v>-322</v>
      </c>
      <c r="AT20791" s="94">
        <v>1625</v>
      </c>
    </row>
    <row r="20792" spans="1:46">
      <c r="A20792" s="85" t="s">
        <v>117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80</v>
      </c>
      <c r="I20792" s="94">
        <v>50</v>
      </c>
      <c r="J20792" s="94">
        <v>1596</v>
      </c>
      <c r="K20792" s="94">
        <v>1508</v>
      </c>
      <c r="O20792" s="94">
        <v>50</v>
      </c>
      <c r="P20792" s="94">
        <v>1596</v>
      </c>
      <c r="Q20792" s="94">
        <v>1508</v>
      </c>
      <c r="AS20792" s="94">
        <v>-274</v>
      </c>
      <c r="AT20792" s="94">
        <v>1782</v>
      </c>
    </row>
    <row r="20793" spans="1:46">
      <c r="A20793" s="85" t="s">
        <v>117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80</v>
      </c>
      <c r="I20793" s="94">
        <v>51</v>
      </c>
      <c r="J20793" s="94">
        <v>1619</v>
      </c>
      <c r="K20793" s="94">
        <v>1530</v>
      </c>
      <c r="O20793" s="94">
        <v>51</v>
      </c>
      <c r="P20793" s="94">
        <v>1619</v>
      </c>
      <c r="Q20793" s="94">
        <v>1530</v>
      </c>
      <c r="AS20793" s="94">
        <v>-370</v>
      </c>
      <c r="AT20793" s="94">
        <v>1900</v>
      </c>
    </row>
    <row r="20794" spans="1:46">
      <c r="A20794" s="85" t="s">
        <v>117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80</v>
      </c>
      <c r="I20794" s="94">
        <v>51</v>
      </c>
      <c r="J20794" s="94">
        <v>1629</v>
      </c>
      <c r="K20794" s="94">
        <v>1540</v>
      </c>
      <c r="O20794" s="94">
        <v>51</v>
      </c>
      <c r="P20794" s="94">
        <v>1629</v>
      </c>
      <c r="Q20794" s="94">
        <v>1540</v>
      </c>
      <c r="AS20794" s="94">
        <v>-389</v>
      </c>
      <c r="AT20794" s="94">
        <v>1929</v>
      </c>
    </row>
    <row r="20795" spans="1:46">
      <c r="A20795" s="85" t="s">
        <v>117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80</v>
      </c>
      <c r="I20795" s="94">
        <v>54</v>
      </c>
      <c r="J20795" s="94">
        <v>1630</v>
      </c>
      <c r="K20795" s="94">
        <v>1538</v>
      </c>
      <c r="O20795" s="94">
        <v>54</v>
      </c>
      <c r="P20795" s="94">
        <v>1630</v>
      </c>
      <c r="Q20795" s="94">
        <v>1538</v>
      </c>
      <c r="AS20795" s="94">
        <v>-353</v>
      </c>
      <c r="AT20795" s="94">
        <v>1891</v>
      </c>
    </row>
    <row r="20796" spans="1:46">
      <c r="A20796" s="85" t="s">
        <v>117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80</v>
      </c>
      <c r="I20796" s="94">
        <v>51</v>
      </c>
      <c r="J20796" s="94">
        <v>1628</v>
      </c>
      <c r="K20796" s="94">
        <v>1538</v>
      </c>
      <c r="O20796" s="94">
        <v>51</v>
      </c>
      <c r="P20796" s="94">
        <v>1628</v>
      </c>
      <c r="Q20796" s="94">
        <v>1538</v>
      </c>
      <c r="AS20796" s="94">
        <v>-389</v>
      </c>
      <c r="AT20796" s="94">
        <v>1927</v>
      </c>
    </row>
    <row r="20797" spans="1:46">
      <c r="A20797" s="85" t="s">
        <v>117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80</v>
      </c>
      <c r="I20797" s="94">
        <v>50</v>
      </c>
      <c r="J20797" s="94">
        <v>1631</v>
      </c>
      <c r="K20797" s="94">
        <v>1543</v>
      </c>
      <c r="O20797" s="94">
        <v>50</v>
      </c>
      <c r="P20797" s="94">
        <v>1631</v>
      </c>
      <c r="Q20797" s="94">
        <v>1543</v>
      </c>
      <c r="AS20797" s="94">
        <v>-339</v>
      </c>
      <c r="AT20797" s="94">
        <v>1882</v>
      </c>
    </row>
    <row r="20798" spans="1:46">
      <c r="A20798" s="85" t="s">
        <v>117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80</v>
      </c>
      <c r="I20798" s="94">
        <v>52</v>
      </c>
      <c r="J20798" s="94">
        <v>1633</v>
      </c>
      <c r="K20798" s="94">
        <v>1541</v>
      </c>
      <c r="O20798" s="94">
        <v>52</v>
      </c>
      <c r="P20798" s="94">
        <v>1633</v>
      </c>
      <c r="Q20798" s="94">
        <v>1541</v>
      </c>
      <c r="AS20798" s="94">
        <v>-355</v>
      </c>
      <c r="AT20798" s="94">
        <v>1896</v>
      </c>
    </row>
    <row r="20799" spans="1:46">
      <c r="A20799" s="85" t="s">
        <v>117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80</v>
      </c>
      <c r="I20799" s="94">
        <v>54</v>
      </c>
      <c r="J20799" s="94">
        <v>1631</v>
      </c>
      <c r="K20799" s="94">
        <v>1537</v>
      </c>
      <c r="O20799" s="94">
        <v>54</v>
      </c>
      <c r="P20799" s="94">
        <v>1631</v>
      </c>
      <c r="Q20799" s="94">
        <v>1537</v>
      </c>
      <c r="AS20799" s="94">
        <v>-401</v>
      </c>
      <c r="AT20799" s="94">
        <v>1938</v>
      </c>
    </row>
    <row r="20800" spans="1:46">
      <c r="A20800" s="85" t="s">
        <v>117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80</v>
      </c>
      <c r="I20800" s="94">
        <v>50</v>
      </c>
      <c r="J20800" s="94">
        <v>1630</v>
      </c>
      <c r="K20800" s="94">
        <v>1540</v>
      </c>
      <c r="O20800" s="94">
        <v>50</v>
      </c>
      <c r="P20800" s="94">
        <v>1630</v>
      </c>
      <c r="Q20800" s="94">
        <v>1540</v>
      </c>
      <c r="AS20800" s="94">
        <v>-431</v>
      </c>
      <c r="AT20800" s="94">
        <v>1971</v>
      </c>
    </row>
    <row r="20801" spans="1:46">
      <c r="A20801" s="85" t="s">
        <v>117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80</v>
      </c>
      <c r="I20801" s="94">
        <v>55</v>
      </c>
      <c r="J20801" s="94">
        <v>1630</v>
      </c>
      <c r="K20801" s="94">
        <v>1535</v>
      </c>
      <c r="O20801" s="94">
        <v>55</v>
      </c>
      <c r="P20801" s="94">
        <v>1630</v>
      </c>
      <c r="Q20801" s="94">
        <v>1535</v>
      </c>
      <c r="AS20801" s="94">
        <v>-415</v>
      </c>
      <c r="AT20801" s="94">
        <v>1950</v>
      </c>
    </row>
    <row r="20802" spans="1:46">
      <c r="A20802" s="85" t="s">
        <v>117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80</v>
      </c>
      <c r="I20802" s="94">
        <v>53</v>
      </c>
      <c r="J20802" s="94">
        <v>1633</v>
      </c>
      <c r="K20802" s="94">
        <v>1538</v>
      </c>
      <c r="O20802" s="94">
        <v>53</v>
      </c>
      <c r="P20802" s="94">
        <v>1633</v>
      </c>
      <c r="Q20802" s="94">
        <v>1538</v>
      </c>
      <c r="AS20802" s="94">
        <v>-401</v>
      </c>
      <c r="AT20802" s="94">
        <v>1939</v>
      </c>
    </row>
    <row r="20803" spans="1:46">
      <c r="A20803" s="85" t="s">
        <v>117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80</v>
      </c>
      <c r="I20803" s="94">
        <v>57</v>
      </c>
      <c r="J20803" s="94">
        <v>1634</v>
      </c>
      <c r="K20803" s="94">
        <v>1536</v>
      </c>
      <c r="O20803" s="94">
        <v>57</v>
      </c>
      <c r="P20803" s="94">
        <v>1634</v>
      </c>
      <c r="Q20803" s="94">
        <v>1536</v>
      </c>
      <c r="AS20803" s="94">
        <v>-410</v>
      </c>
      <c r="AT20803" s="94">
        <v>1946</v>
      </c>
    </row>
    <row r="20804" spans="1:46">
      <c r="A20804" s="85" t="s">
        <v>117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80</v>
      </c>
      <c r="I20804" s="94">
        <v>52</v>
      </c>
      <c r="J20804" s="94">
        <v>1634</v>
      </c>
      <c r="K20804" s="94">
        <v>1540</v>
      </c>
      <c r="O20804" s="94">
        <v>52</v>
      </c>
      <c r="P20804" s="94">
        <v>1634</v>
      </c>
      <c r="Q20804" s="94">
        <v>1540</v>
      </c>
      <c r="AS20804" s="94">
        <v>-424</v>
      </c>
      <c r="AT20804" s="94">
        <v>1964</v>
      </c>
    </row>
    <row r="20805" spans="1:46">
      <c r="A20805" s="85" t="s">
        <v>117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80</v>
      </c>
      <c r="I20805" s="94">
        <v>50</v>
      </c>
      <c r="J20805" s="94">
        <v>1629</v>
      </c>
      <c r="K20805" s="94">
        <v>1537</v>
      </c>
      <c r="O20805" s="94">
        <v>50</v>
      </c>
      <c r="P20805" s="94">
        <v>1629</v>
      </c>
      <c r="Q20805" s="94">
        <v>1537</v>
      </c>
      <c r="AS20805" s="94">
        <v>-363</v>
      </c>
      <c r="AT20805" s="94">
        <v>1900</v>
      </c>
    </row>
    <row r="20806" spans="1:46">
      <c r="A20806" s="85" t="s">
        <v>117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80</v>
      </c>
      <c r="I20806" s="94">
        <v>55</v>
      </c>
      <c r="J20806" s="94">
        <v>1605</v>
      </c>
      <c r="K20806" s="94">
        <v>1510</v>
      </c>
      <c r="O20806" s="94">
        <v>55</v>
      </c>
      <c r="P20806" s="94">
        <v>1605</v>
      </c>
      <c r="Q20806" s="94">
        <v>1510</v>
      </c>
      <c r="AS20806" s="94">
        <v>-351</v>
      </c>
      <c r="AT20806" s="94">
        <v>1861</v>
      </c>
    </row>
    <row r="20807" spans="1:46">
      <c r="A20807" s="85" t="s">
        <v>117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80</v>
      </c>
      <c r="I20807" s="94">
        <v>54</v>
      </c>
      <c r="J20807" s="94">
        <v>1605</v>
      </c>
      <c r="K20807" s="94">
        <v>1510</v>
      </c>
      <c r="O20807" s="94">
        <v>54</v>
      </c>
      <c r="P20807" s="94">
        <v>1605</v>
      </c>
      <c r="Q20807" s="94">
        <v>1510</v>
      </c>
      <c r="AS20807" s="94">
        <v>-368</v>
      </c>
      <c r="AT20807" s="94">
        <v>1878</v>
      </c>
    </row>
    <row r="20808" spans="1:46">
      <c r="A20808" s="85" t="s">
        <v>117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80</v>
      </c>
      <c r="I20808" s="94">
        <v>53</v>
      </c>
      <c r="J20808" s="94">
        <v>1606</v>
      </c>
      <c r="K20808" s="94">
        <v>1513</v>
      </c>
      <c r="O20808" s="94">
        <v>53</v>
      </c>
      <c r="P20808" s="94">
        <v>1606</v>
      </c>
      <c r="Q20808" s="94">
        <v>1513</v>
      </c>
      <c r="AS20808" s="94">
        <v>-365</v>
      </c>
      <c r="AT20808" s="94">
        <v>1878</v>
      </c>
    </row>
    <row r="20809" spans="1:46">
      <c r="A20809" s="85" t="s">
        <v>117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80</v>
      </c>
      <c r="I20809" s="94">
        <v>54</v>
      </c>
      <c r="J20809" s="94">
        <v>1541</v>
      </c>
      <c r="K20809" s="94">
        <v>1446</v>
      </c>
      <c r="O20809" s="94">
        <v>54</v>
      </c>
      <c r="P20809" s="94">
        <v>1541</v>
      </c>
      <c r="Q20809" s="94">
        <v>1446</v>
      </c>
      <c r="AS20809" s="94">
        <v>-372</v>
      </c>
      <c r="AT20809" s="94">
        <v>1818</v>
      </c>
    </row>
    <row r="20810" spans="1:46">
      <c r="A20810" s="85" t="s">
        <v>117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80</v>
      </c>
      <c r="I20810" s="94">
        <v>43</v>
      </c>
      <c r="J20810" s="94">
        <v>1424</v>
      </c>
      <c r="K20810" s="94">
        <v>1341</v>
      </c>
      <c r="O20810" s="94">
        <v>43</v>
      </c>
      <c r="P20810" s="94">
        <v>1424</v>
      </c>
      <c r="Q20810" s="94">
        <v>1341</v>
      </c>
      <c r="AS20810" s="94">
        <v>-323</v>
      </c>
      <c r="AT20810" s="94">
        <v>1664</v>
      </c>
    </row>
    <row r="20811" spans="1:46">
      <c r="A20811" s="85" t="s">
        <v>117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80</v>
      </c>
      <c r="I20811" s="94">
        <v>50</v>
      </c>
      <c r="J20811" s="94">
        <v>1416</v>
      </c>
      <c r="K20811" s="94">
        <v>1324</v>
      </c>
      <c r="O20811" s="94">
        <v>50</v>
      </c>
      <c r="P20811" s="94">
        <v>1416</v>
      </c>
      <c r="Q20811" s="94">
        <v>1324</v>
      </c>
      <c r="AS20811" s="94">
        <v>-268</v>
      </c>
      <c r="AT20811" s="94">
        <v>1592</v>
      </c>
    </row>
    <row r="20812" spans="1:46">
      <c r="A20812" s="85" t="s">
        <v>117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80</v>
      </c>
      <c r="I20812" s="94">
        <v>50</v>
      </c>
      <c r="J20812" s="94">
        <v>1275</v>
      </c>
      <c r="K20812" s="94">
        <v>1185</v>
      </c>
      <c r="O20812" s="94">
        <v>50</v>
      </c>
      <c r="P20812" s="94">
        <v>1275</v>
      </c>
      <c r="Q20812" s="94">
        <v>1185</v>
      </c>
      <c r="AS20812" s="94">
        <v>-347</v>
      </c>
      <c r="AT20812" s="94">
        <v>1532</v>
      </c>
    </row>
    <row r="20813" spans="1:46">
      <c r="A20813" s="85" t="s">
        <v>117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80</v>
      </c>
      <c r="I20813" s="94">
        <v>52</v>
      </c>
      <c r="J20813" s="94">
        <v>1274</v>
      </c>
      <c r="K20813" s="94">
        <v>1183</v>
      </c>
      <c r="O20813" s="94">
        <v>52</v>
      </c>
      <c r="P20813" s="94">
        <v>1274</v>
      </c>
      <c r="Q20813" s="94">
        <v>1183</v>
      </c>
      <c r="AS20813" s="94">
        <v>-303</v>
      </c>
      <c r="AT20813" s="94">
        <v>1486</v>
      </c>
    </row>
    <row r="20814" spans="1:46">
      <c r="A20814" s="85" t="s">
        <v>117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80</v>
      </c>
      <c r="I20814" s="94">
        <v>50</v>
      </c>
      <c r="J20814" s="94">
        <v>1310</v>
      </c>
      <c r="K20814" s="94">
        <v>1220</v>
      </c>
      <c r="O20814" s="94">
        <v>50</v>
      </c>
      <c r="P20814" s="94">
        <v>1310</v>
      </c>
      <c r="Q20814" s="94">
        <v>1220</v>
      </c>
      <c r="AS20814" s="94">
        <v>-258</v>
      </c>
      <c r="AT20814" s="94">
        <v>1478</v>
      </c>
    </row>
    <row r="20815" spans="1:46">
      <c r="A20815" s="85" t="s">
        <v>117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80</v>
      </c>
      <c r="I20815" s="94">
        <v>49</v>
      </c>
      <c r="J20815" s="94">
        <v>1322</v>
      </c>
      <c r="K20815" s="94">
        <v>1232</v>
      </c>
      <c r="O20815" s="94">
        <v>49</v>
      </c>
      <c r="P20815" s="94">
        <v>1322</v>
      </c>
      <c r="Q20815" s="94">
        <v>1232</v>
      </c>
      <c r="AS20815" s="94">
        <v>-153</v>
      </c>
      <c r="AT20815" s="94">
        <v>1385</v>
      </c>
    </row>
    <row r="20816" spans="1:46">
      <c r="A20816" s="85" t="s">
        <v>117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80</v>
      </c>
      <c r="I20816" s="94">
        <v>52</v>
      </c>
      <c r="J20816" s="94">
        <v>1398</v>
      </c>
      <c r="K20816" s="94">
        <v>1304</v>
      </c>
      <c r="O20816" s="94">
        <v>52</v>
      </c>
      <c r="P20816" s="94">
        <v>1398</v>
      </c>
      <c r="Q20816" s="94">
        <v>1304</v>
      </c>
      <c r="AS20816" s="94">
        <v>-132</v>
      </c>
      <c r="AT20816" s="94">
        <v>1436</v>
      </c>
    </row>
    <row r="20817" spans="1:46">
      <c r="A20817" s="85" t="s">
        <v>117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80</v>
      </c>
      <c r="I20817" s="94">
        <v>53</v>
      </c>
      <c r="J20817" s="94">
        <v>1417</v>
      </c>
      <c r="K20817" s="94">
        <v>1323</v>
      </c>
      <c r="O20817" s="94">
        <v>53</v>
      </c>
      <c r="P20817" s="94">
        <v>1417</v>
      </c>
      <c r="Q20817" s="94">
        <v>1323</v>
      </c>
      <c r="AS20817" s="94">
        <v>-230</v>
      </c>
      <c r="AT20817" s="94">
        <v>1553</v>
      </c>
    </row>
    <row r="20818" spans="1:46">
      <c r="A20818" s="85" t="s">
        <v>117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80</v>
      </c>
      <c r="I20818" s="94">
        <v>56</v>
      </c>
      <c r="J20818" s="94">
        <v>1422</v>
      </c>
      <c r="K20818" s="94">
        <v>1326</v>
      </c>
      <c r="O20818" s="94">
        <v>56</v>
      </c>
      <c r="P20818" s="94">
        <v>1422</v>
      </c>
      <c r="Q20818" s="94">
        <v>1326</v>
      </c>
      <c r="AS20818" s="94">
        <v>-305</v>
      </c>
      <c r="AT20818" s="94">
        <v>1631</v>
      </c>
    </row>
    <row r="20819" spans="1:46">
      <c r="A20819" s="85" t="s">
        <v>117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80</v>
      </c>
      <c r="I20819" s="94">
        <v>60</v>
      </c>
      <c r="J20819" s="94">
        <v>1427</v>
      </c>
      <c r="K20819" s="94">
        <v>1328</v>
      </c>
      <c r="O20819" s="94">
        <v>60</v>
      </c>
      <c r="P20819" s="94">
        <v>1427</v>
      </c>
      <c r="Q20819" s="94">
        <v>1328</v>
      </c>
      <c r="AS20819" s="94">
        <v>-426</v>
      </c>
      <c r="AT20819" s="94">
        <v>1754</v>
      </c>
    </row>
    <row r="20820" spans="1:46">
      <c r="A20820" s="85" t="s">
        <v>117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80</v>
      </c>
      <c r="I20820" s="94">
        <v>69</v>
      </c>
      <c r="J20820" s="94">
        <v>1445</v>
      </c>
      <c r="K20820" s="94">
        <v>1337</v>
      </c>
      <c r="O20820" s="94">
        <v>69</v>
      </c>
      <c r="P20820" s="94">
        <v>1445</v>
      </c>
      <c r="Q20820" s="94">
        <v>1337</v>
      </c>
      <c r="AS20820" s="94">
        <v>-443</v>
      </c>
      <c r="AT20820" s="94">
        <v>1780</v>
      </c>
    </row>
    <row r="20821" spans="1:46">
      <c r="A20821" s="85" t="s">
        <v>117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80</v>
      </c>
      <c r="I20821" s="94">
        <v>74</v>
      </c>
      <c r="J20821" s="94">
        <v>1492</v>
      </c>
      <c r="K20821" s="94">
        <v>1378</v>
      </c>
      <c r="O20821" s="94">
        <v>74</v>
      </c>
      <c r="P20821" s="94">
        <v>1492</v>
      </c>
      <c r="Q20821" s="94">
        <v>1378</v>
      </c>
      <c r="AS20821" s="94">
        <v>-488</v>
      </c>
      <c r="AT20821" s="94">
        <v>1866</v>
      </c>
    </row>
    <row r="20822" spans="1:46">
      <c r="A20822" s="85" t="s">
        <v>117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80</v>
      </c>
      <c r="I20822" s="94">
        <v>65</v>
      </c>
      <c r="J20822" s="94">
        <v>1527</v>
      </c>
      <c r="K20822" s="94">
        <v>1422</v>
      </c>
      <c r="O20822" s="94">
        <v>65</v>
      </c>
      <c r="P20822" s="94">
        <v>1527</v>
      </c>
      <c r="Q20822" s="94">
        <v>1422</v>
      </c>
      <c r="AS20822" s="94">
        <v>-535</v>
      </c>
      <c r="AT20822" s="94">
        <v>1957</v>
      </c>
    </row>
    <row r="20823" spans="1:46">
      <c r="A20823" s="85" t="s">
        <v>117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80</v>
      </c>
      <c r="I20823" s="94">
        <v>70</v>
      </c>
      <c r="J20823" s="94">
        <v>1550</v>
      </c>
      <c r="K20823" s="94">
        <v>1441</v>
      </c>
      <c r="O20823" s="94">
        <v>70</v>
      </c>
      <c r="P20823" s="94">
        <v>1550</v>
      </c>
      <c r="Q20823" s="94">
        <v>1441</v>
      </c>
      <c r="AS20823" s="94">
        <v>-512</v>
      </c>
      <c r="AT20823" s="94">
        <v>1953</v>
      </c>
    </row>
    <row r="20824" spans="1:46">
      <c r="A20824" s="85" t="s">
        <v>117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80</v>
      </c>
      <c r="I20824" s="94">
        <v>54</v>
      </c>
      <c r="J20824" s="94">
        <v>1589</v>
      </c>
      <c r="K20824" s="94">
        <v>1495</v>
      </c>
      <c r="O20824" s="94">
        <v>54</v>
      </c>
      <c r="P20824" s="94">
        <v>1589</v>
      </c>
      <c r="Q20824" s="94">
        <v>1495</v>
      </c>
      <c r="AS20824" s="94">
        <v>-515</v>
      </c>
      <c r="AT20824" s="94">
        <v>2010</v>
      </c>
    </row>
    <row r="20825" spans="1:46">
      <c r="A20825" s="85" t="s">
        <v>117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80</v>
      </c>
      <c r="I20825" s="94">
        <v>53</v>
      </c>
      <c r="J20825" s="94">
        <v>1611</v>
      </c>
      <c r="K20825" s="94">
        <v>1518</v>
      </c>
      <c r="O20825" s="94">
        <v>53</v>
      </c>
      <c r="P20825" s="94">
        <v>1611</v>
      </c>
      <c r="Q20825" s="94">
        <v>1518</v>
      </c>
      <c r="AS20825" s="94">
        <v>-508</v>
      </c>
      <c r="AT20825" s="94">
        <v>2026</v>
      </c>
    </row>
    <row r="20826" spans="1:46">
      <c r="A20826" s="85" t="s">
        <v>117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80</v>
      </c>
      <c r="I20826" s="94">
        <v>47</v>
      </c>
      <c r="J20826" s="94">
        <v>1605</v>
      </c>
      <c r="K20826" s="94">
        <v>1520</v>
      </c>
      <c r="O20826" s="94">
        <v>47</v>
      </c>
      <c r="P20826" s="94">
        <v>1605</v>
      </c>
      <c r="Q20826" s="94">
        <v>1520</v>
      </c>
      <c r="AS20826" s="94">
        <v>-466</v>
      </c>
      <c r="AT20826" s="94">
        <v>1986</v>
      </c>
    </row>
    <row r="20827" spans="1:46">
      <c r="A20827" s="85" t="s">
        <v>117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80</v>
      </c>
      <c r="I20827" s="94">
        <v>54</v>
      </c>
      <c r="J20827" s="94">
        <v>1615</v>
      </c>
      <c r="K20827" s="94">
        <v>1521</v>
      </c>
      <c r="O20827" s="94">
        <v>54</v>
      </c>
      <c r="P20827" s="94">
        <v>1615</v>
      </c>
      <c r="Q20827" s="94">
        <v>1521</v>
      </c>
      <c r="AS20827" s="94">
        <v>-484</v>
      </c>
      <c r="AT20827" s="94">
        <v>2005</v>
      </c>
    </row>
    <row r="20828" spans="1:46">
      <c r="A20828" s="85" t="s">
        <v>117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80</v>
      </c>
      <c r="I20828" s="94">
        <v>54</v>
      </c>
      <c r="J20828" s="94">
        <v>1618</v>
      </c>
      <c r="K20828" s="94">
        <v>1525</v>
      </c>
      <c r="O20828" s="94">
        <v>54</v>
      </c>
      <c r="P20828" s="94">
        <v>1618</v>
      </c>
      <c r="Q20828" s="94">
        <v>1525</v>
      </c>
      <c r="AS20828" s="94">
        <v>-499</v>
      </c>
      <c r="AT20828" s="94">
        <v>2024</v>
      </c>
    </row>
    <row r="20829" spans="1:46">
      <c r="A20829" s="85" t="s">
        <v>117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80</v>
      </c>
      <c r="I20829" s="94">
        <v>55</v>
      </c>
      <c r="J20829" s="94">
        <v>1619</v>
      </c>
      <c r="K20829" s="94">
        <v>1525</v>
      </c>
      <c r="O20829" s="94">
        <v>55</v>
      </c>
      <c r="P20829" s="94">
        <v>1619</v>
      </c>
      <c r="Q20829" s="94">
        <v>1525</v>
      </c>
      <c r="AS20829" s="94">
        <v>-470</v>
      </c>
      <c r="AT20829" s="94">
        <v>1995</v>
      </c>
    </row>
    <row r="20830" spans="1:46">
      <c r="A20830" s="85" t="s">
        <v>117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80</v>
      </c>
      <c r="I20830" s="94">
        <v>52</v>
      </c>
      <c r="J20830" s="94">
        <v>1620</v>
      </c>
      <c r="K20830" s="94">
        <v>1529</v>
      </c>
      <c r="O20830" s="94">
        <v>52</v>
      </c>
      <c r="P20830" s="94">
        <v>1620</v>
      </c>
      <c r="Q20830" s="94">
        <v>1529</v>
      </c>
      <c r="AS20830" s="94">
        <v>-350</v>
      </c>
      <c r="AT20830" s="94">
        <v>1879</v>
      </c>
    </row>
    <row r="20831" spans="1:46">
      <c r="A20831" s="85" t="s">
        <v>117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80</v>
      </c>
      <c r="I20831" s="94">
        <v>55</v>
      </c>
      <c r="J20831" s="94">
        <v>1620</v>
      </c>
      <c r="K20831" s="94">
        <v>1524</v>
      </c>
      <c r="O20831" s="94">
        <v>55</v>
      </c>
      <c r="P20831" s="94">
        <v>1620</v>
      </c>
      <c r="Q20831" s="94">
        <v>1524</v>
      </c>
      <c r="AS20831" s="94">
        <v>-397</v>
      </c>
      <c r="AT20831" s="94">
        <v>1921</v>
      </c>
    </row>
    <row r="20832" spans="1:46">
      <c r="A20832" s="85" t="s">
        <v>117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80</v>
      </c>
      <c r="I20832" s="94">
        <v>53</v>
      </c>
      <c r="J20832" s="94">
        <v>1615</v>
      </c>
      <c r="K20832" s="94">
        <v>1521</v>
      </c>
      <c r="O20832" s="94">
        <v>53</v>
      </c>
      <c r="P20832" s="94">
        <v>1615</v>
      </c>
      <c r="Q20832" s="94">
        <v>1521</v>
      </c>
      <c r="AS20832" s="94">
        <v>-376</v>
      </c>
      <c r="AT20832" s="94">
        <v>1897</v>
      </c>
    </row>
    <row r="20833" spans="1:46">
      <c r="A20833" s="85" t="s">
        <v>117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80</v>
      </c>
      <c r="I20833" s="94">
        <v>51</v>
      </c>
      <c r="J20833" s="94">
        <v>1616</v>
      </c>
      <c r="K20833" s="94">
        <v>1525</v>
      </c>
      <c r="O20833" s="94">
        <v>51</v>
      </c>
      <c r="P20833" s="94">
        <v>1616</v>
      </c>
      <c r="Q20833" s="94">
        <v>1525</v>
      </c>
      <c r="AS20833" s="94">
        <v>-367</v>
      </c>
      <c r="AT20833" s="94">
        <v>1892</v>
      </c>
    </row>
    <row r="20834" spans="1:46">
      <c r="A20834" s="85" t="s">
        <v>117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80</v>
      </c>
      <c r="I20834" s="94">
        <v>45</v>
      </c>
      <c r="J20834" s="94">
        <v>1606</v>
      </c>
      <c r="K20834" s="94">
        <v>1521</v>
      </c>
      <c r="O20834" s="94">
        <v>45</v>
      </c>
      <c r="P20834" s="94">
        <v>1606</v>
      </c>
      <c r="Q20834" s="94">
        <v>1521</v>
      </c>
      <c r="AS20834" s="94">
        <v>-354</v>
      </c>
      <c r="AT20834" s="94">
        <v>1875</v>
      </c>
    </row>
    <row r="20835" spans="1:46">
      <c r="A20835" s="85" t="s">
        <v>117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80</v>
      </c>
      <c r="I20835" s="94">
        <v>53</v>
      </c>
      <c r="J20835" s="94">
        <v>1611</v>
      </c>
      <c r="K20835" s="94">
        <v>1518</v>
      </c>
      <c r="O20835" s="94">
        <v>53</v>
      </c>
      <c r="P20835" s="94">
        <v>1611</v>
      </c>
      <c r="Q20835" s="94">
        <v>1518</v>
      </c>
      <c r="AS20835" s="94">
        <v>-346</v>
      </c>
      <c r="AT20835" s="94">
        <v>1864</v>
      </c>
    </row>
    <row r="20836" spans="1:46">
      <c r="A20836" s="85" t="s">
        <v>117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80</v>
      </c>
      <c r="I20836" s="94">
        <v>53</v>
      </c>
      <c r="J20836" s="94">
        <v>1610</v>
      </c>
      <c r="K20836" s="94">
        <v>1517</v>
      </c>
      <c r="O20836" s="94">
        <v>53</v>
      </c>
      <c r="P20836" s="94">
        <v>1610</v>
      </c>
      <c r="Q20836" s="94">
        <v>1517</v>
      </c>
      <c r="AS20836" s="94">
        <v>-339</v>
      </c>
      <c r="AT20836" s="94">
        <v>1856</v>
      </c>
    </row>
    <row r="20837" spans="1:46">
      <c r="A20837" s="85" t="s">
        <v>117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80</v>
      </c>
      <c r="I20837" s="94">
        <v>50</v>
      </c>
      <c r="J20837" s="94">
        <v>1609</v>
      </c>
      <c r="K20837" s="94">
        <v>1519</v>
      </c>
      <c r="O20837" s="94">
        <v>50</v>
      </c>
      <c r="P20837" s="94">
        <v>1609</v>
      </c>
      <c r="Q20837" s="94">
        <v>1519</v>
      </c>
      <c r="AS20837" s="94">
        <v>-327</v>
      </c>
      <c r="AT20837" s="94">
        <v>1846</v>
      </c>
    </row>
    <row r="20838" spans="1:46">
      <c r="A20838" s="85" t="s">
        <v>117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80</v>
      </c>
      <c r="I20838" s="94">
        <v>49</v>
      </c>
      <c r="J20838" s="94">
        <v>1607</v>
      </c>
      <c r="K20838" s="94">
        <v>1519</v>
      </c>
      <c r="O20838" s="94">
        <v>49</v>
      </c>
      <c r="P20838" s="94">
        <v>1607</v>
      </c>
      <c r="Q20838" s="94">
        <v>1519</v>
      </c>
      <c r="AS20838" s="94">
        <v>-317</v>
      </c>
      <c r="AT20838" s="94">
        <v>1836</v>
      </c>
    </row>
    <row r="20839" spans="1:46">
      <c r="A20839" s="85" t="s">
        <v>117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80</v>
      </c>
      <c r="I20839" s="94">
        <v>55</v>
      </c>
      <c r="J20839" s="94">
        <v>1606</v>
      </c>
      <c r="K20839" s="94">
        <v>1512</v>
      </c>
      <c r="O20839" s="94">
        <v>55</v>
      </c>
      <c r="P20839" s="94">
        <v>1606</v>
      </c>
      <c r="Q20839" s="94">
        <v>1512</v>
      </c>
      <c r="AS20839" s="94">
        <v>-345</v>
      </c>
      <c r="AT20839" s="94">
        <v>1857</v>
      </c>
    </row>
    <row r="20840" spans="1:46">
      <c r="A20840" s="85" t="s">
        <v>117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80</v>
      </c>
      <c r="I20840" s="94">
        <v>56</v>
      </c>
      <c r="J20840" s="94">
        <v>1609</v>
      </c>
      <c r="K20840" s="94">
        <v>1513</v>
      </c>
      <c r="O20840" s="94">
        <v>56</v>
      </c>
      <c r="P20840" s="94">
        <v>1609</v>
      </c>
      <c r="Q20840" s="94">
        <v>1513</v>
      </c>
      <c r="AS20840" s="94">
        <v>-436</v>
      </c>
      <c r="AT20840" s="94">
        <v>1949</v>
      </c>
    </row>
    <row r="20841" spans="1:46">
      <c r="A20841" s="85" t="s">
        <v>117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80</v>
      </c>
      <c r="I20841" s="94">
        <v>59</v>
      </c>
      <c r="J20841" s="94">
        <v>1616</v>
      </c>
      <c r="K20841" s="94">
        <v>1517</v>
      </c>
      <c r="O20841" s="94">
        <v>59</v>
      </c>
      <c r="P20841" s="94">
        <v>1616</v>
      </c>
      <c r="Q20841" s="94">
        <v>1517</v>
      </c>
      <c r="AS20841" s="94">
        <v>-485</v>
      </c>
      <c r="AT20841" s="94">
        <v>2002</v>
      </c>
    </row>
    <row r="20842" spans="1:46">
      <c r="A20842" s="85" t="s">
        <v>117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80</v>
      </c>
      <c r="I20842" s="94">
        <v>57</v>
      </c>
      <c r="J20842" s="94">
        <v>1617</v>
      </c>
      <c r="K20842" s="94">
        <v>1518</v>
      </c>
      <c r="O20842" s="94">
        <v>57</v>
      </c>
      <c r="P20842" s="94">
        <v>1617</v>
      </c>
      <c r="Q20842" s="94">
        <v>1518</v>
      </c>
      <c r="AS20842" s="94">
        <v>-441</v>
      </c>
      <c r="AT20842" s="94">
        <v>1959</v>
      </c>
    </row>
    <row r="20843" spans="1:46">
      <c r="A20843" s="85" t="s">
        <v>117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80</v>
      </c>
      <c r="I20843" s="94">
        <v>58</v>
      </c>
      <c r="J20843" s="94">
        <v>1611</v>
      </c>
      <c r="K20843" s="94">
        <v>1512</v>
      </c>
      <c r="O20843" s="94">
        <v>58</v>
      </c>
      <c r="P20843" s="94">
        <v>1611</v>
      </c>
      <c r="Q20843" s="94">
        <v>1512</v>
      </c>
      <c r="AS20843" s="94">
        <v>-518</v>
      </c>
      <c r="AT20843" s="94">
        <v>2030</v>
      </c>
    </row>
    <row r="20844" spans="1:46">
      <c r="A20844" s="85" t="s">
        <v>117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80</v>
      </c>
      <c r="I20844" s="94">
        <v>58</v>
      </c>
      <c r="J20844" s="94">
        <v>1616</v>
      </c>
      <c r="K20844" s="94">
        <v>1516</v>
      </c>
      <c r="O20844" s="94">
        <v>58</v>
      </c>
      <c r="P20844" s="94">
        <v>1616</v>
      </c>
      <c r="Q20844" s="94">
        <v>1516</v>
      </c>
      <c r="AS20844" s="94">
        <v>-512</v>
      </c>
      <c r="AT20844" s="94">
        <v>2028</v>
      </c>
    </row>
    <row r="20845" spans="1:46">
      <c r="A20845" s="85" t="s">
        <v>117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80</v>
      </c>
      <c r="I20845" s="94">
        <v>56</v>
      </c>
      <c r="J20845" s="94">
        <v>1617</v>
      </c>
      <c r="K20845" s="94">
        <v>1520</v>
      </c>
      <c r="O20845" s="94">
        <v>56</v>
      </c>
      <c r="P20845" s="94">
        <v>1617</v>
      </c>
      <c r="Q20845" s="94">
        <v>1520</v>
      </c>
      <c r="AS20845" s="94">
        <v>-509</v>
      </c>
      <c r="AT20845" s="94">
        <v>2029</v>
      </c>
    </row>
    <row r="20846" spans="1:46">
      <c r="A20846" s="85" t="s">
        <v>117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80</v>
      </c>
      <c r="I20846" s="94">
        <v>57</v>
      </c>
      <c r="J20846" s="94">
        <v>1616</v>
      </c>
      <c r="K20846" s="94">
        <v>1519</v>
      </c>
      <c r="O20846" s="94">
        <v>57</v>
      </c>
      <c r="P20846" s="94">
        <v>1616</v>
      </c>
      <c r="Q20846" s="94">
        <v>1519</v>
      </c>
      <c r="AS20846" s="94">
        <v>-455</v>
      </c>
      <c r="AT20846" s="94">
        <v>1974</v>
      </c>
    </row>
    <row r="20847" spans="1:46">
      <c r="A20847" s="85" t="s">
        <v>117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80</v>
      </c>
      <c r="I20847" s="94">
        <v>62</v>
      </c>
      <c r="J20847" s="94">
        <v>1626</v>
      </c>
      <c r="K20847" s="94">
        <v>1524</v>
      </c>
      <c r="O20847" s="94">
        <v>62</v>
      </c>
      <c r="P20847" s="94">
        <v>1626</v>
      </c>
      <c r="Q20847" s="94">
        <v>1524</v>
      </c>
      <c r="AS20847" s="94">
        <v>-426</v>
      </c>
      <c r="AT20847" s="94">
        <v>1950</v>
      </c>
    </row>
    <row r="20848" spans="1:46">
      <c r="A20848" s="85" t="s">
        <v>117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80</v>
      </c>
      <c r="I20848" s="94">
        <v>62</v>
      </c>
      <c r="J20848" s="94">
        <v>1626</v>
      </c>
      <c r="K20848" s="94">
        <v>1524</v>
      </c>
      <c r="O20848" s="94">
        <v>62</v>
      </c>
      <c r="P20848" s="94">
        <v>1626</v>
      </c>
      <c r="Q20848" s="94">
        <v>1524</v>
      </c>
      <c r="AS20848" s="94">
        <v>-387</v>
      </c>
      <c r="AT20848" s="94">
        <v>1911</v>
      </c>
    </row>
    <row r="20849" spans="1:46">
      <c r="A20849" s="85" t="s">
        <v>117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80</v>
      </c>
      <c r="I20849" s="94">
        <v>72</v>
      </c>
      <c r="J20849" s="94">
        <v>1544</v>
      </c>
      <c r="K20849" s="94">
        <v>1433</v>
      </c>
      <c r="O20849" s="94">
        <v>72</v>
      </c>
      <c r="P20849" s="94">
        <v>1544</v>
      </c>
      <c r="Q20849" s="94">
        <v>1433</v>
      </c>
      <c r="AS20849" s="94">
        <v>-396</v>
      </c>
      <c r="AT20849" s="94">
        <v>1829</v>
      </c>
    </row>
    <row r="20850" spans="1:46">
      <c r="A20850" s="85" t="s">
        <v>117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80</v>
      </c>
      <c r="I20850" s="94">
        <v>67</v>
      </c>
      <c r="J20850" s="94">
        <v>1547</v>
      </c>
      <c r="K20850" s="94">
        <v>1441</v>
      </c>
      <c r="O20850" s="94">
        <v>67</v>
      </c>
      <c r="P20850" s="94">
        <v>1547</v>
      </c>
      <c r="Q20850" s="94">
        <v>1441</v>
      </c>
      <c r="AS20850" s="94">
        <v>-389</v>
      </c>
      <c r="AT20850" s="94">
        <v>1830</v>
      </c>
    </row>
    <row r="20851" spans="1:46">
      <c r="A20851" s="85" t="s">
        <v>117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80</v>
      </c>
      <c r="I20851" s="94">
        <v>72</v>
      </c>
      <c r="J20851" s="94">
        <v>1629</v>
      </c>
      <c r="K20851" s="94">
        <v>1516</v>
      </c>
      <c r="O20851" s="94">
        <v>72</v>
      </c>
      <c r="P20851" s="94">
        <v>1629</v>
      </c>
      <c r="Q20851" s="94">
        <v>1516</v>
      </c>
      <c r="AS20851" s="94">
        <v>-406</v>
      </c>
      <c r="AT20851" s="94">
        <v>1922</v>
      </c>
    </row>
    <row r="20852" spans="1:46">
      <c r="A20852" s="85" t="s">
        <v>117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80</v>
      </c>
      <c r="I20852" s="94">
        <v>66</v>
      </c>
      <c r="J20852" s="94">
        <v>1629</v>
      </c>
      <c r="K20852" s="94">
        <v>1522</v>
      </c>
      <c r="O20852" s="94">
        <v>66</v>
      </c>
      <c r="P20852" s="94">
        <v>1629</v>
      </c>
      <c r="Q20852" s="94">
        <v>1522</v>
      </c>
      <c r="AS20852" s="94">
        <v>-423</v>
      </c>
      <c r="AT20852" s="94">
        <v>1945</v>
      </c>
    </row>
    <row r="20853" spans="1:46">
      <c r="A20853" s="85" t="s">
        <v>117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80</v>
      </c>
      <c r="I20853" s="94">
        <v>61</v>
      </c>
      <c r="J20853" s="94">
        <v>1628</v>
      </c>
      <c r="K20853" s="94">
        <v>1526</v>
      </c>
      <c r="O20853" s="94">
        <v>61</v>
      </c>
      <c r="P20853" s="94">
        <v>1628</v>
      </c>
      <c r="Q20853" s="94">
        <v>1526</v>
      </c>
      <c r="AS20853" s="94">
        <v>-385</v>
      </c>
      <c r="AT20853" s="94">
        <v>1911</v>
      </c>
    </row>
    <row r="20854" spans="1:46">
      <c r="A20854" s="85" t="s">
        <v>117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80</v>
      </c>
      <c r="I20854" s="94">
        <v>59</v>
      </c>
      <c r="J20854" s="94">
        <v>1627</v>
      </c>
      <c r="K20854" s="94">
        <v>1527</v>
      </c>
      <c r="O20854" s="94">
        <v>59</v>
      </c>
      <c r="P20854" s="94">
        <v>1627</v>
      </c>
      <c r="Q20854" s="94">
        <v>1527</v>
      </c>
      <c r="AS20854" s="94">
        <v>-438</v>
      </c>
      <c r="AT20854" s="94">
        <v>1965</v>
      </c>
    </row>
    <row r="20855" spans="1:46">
      <c r="A20855" s="85" t="s">
        <v>117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80</v>
      </c>
      <c r="I20855" s="94">
        <v>61</v>
      </c>
      <c r="J20855" s="94">
        <v>1626</v>
      </c>
      <c r="K20855" s="94">
        <v>1524</v>
      </c>
      <c r="O20855" s="94">
        <v>61</v>
      </c>
      <c r="P20855" s="94">
        <v>1626</v>
      </c>
      <c r="Q20855" s="94">
        <v>1524</v>
      </c>
      <c r="AS20855" s="94">
        <v>-383</v>
      </c>
      <c r="AT20855" s="94">
        <v>1907</v>
      </c>
    </row>
    <row r="20856" spans="1:46">
      <c r="A20856" s="85" t="s">
        <v>117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80</v>
      </c>
      <c r="I20856" s="94">
        <v>53</v>
      </c>
      <c r="J20856" s="94">
        <v>1579</v>
      </c>
      <c r="K20856" s="94">
        <v>1486</v>
      </c>
      <c r="O20856" s="94">
        <v>53</v>
      </c>
      <c r="P20856" s="94">
        <v>1579</v>
      </c>
      <c r="Q20856" s="94">
        <v>1486</v>
      </c>
      <c r="AS20856" s="94">
        <v>-361</v>
      </c>
      <c r="AT20856" s="94">
        <v>1847</v>
      </c>
    </row>
    <row r="20857" spans="1:46">
      <c r="A20857" s="85" t="s">
        <v>117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80</v>
      </c>
      <c r="I20857" s="94">
        <v>53</v>
      </c>
      <c r="J20857" s="94">
        <v>1380</v>
      </c>
      <c r="K20857" s="94">
        <v>1289</v>
      </c>
      <c r="O20857" s="94">
        <v>53</v>
      </c>
      <c r="P20857" s="94">
        <v>1380</v>
      </c>
      <c r="Q20857" s="94">
        <v>1289</v>
      </c>
      <c r="AS20857" s="94">
        <v>-438</v>
      </c>
      <c r="AT20857" s="94">
        <v>1727</v>
      </c>
    </row>
    <row r="20858" spans="1:46">
      <c r="A20858" s="85" t="s">
        <v>117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80</v>
      </c>
      <c r="I20858" s="94">
        <v>40</v>
      </c>
      <c r="J20858" s="94">
        <v>1174</v>
      </c>
      <c r="K20858" s="94">
        <v>1100</v>
      </c>
      <c r="O20858" s="94">
        <v>40</v>
      </c>
      <c r="P20858" s="94">
        <v>1174</v>
      </c>
      <c r="Q20858" s="94">
        <v>1100</v>
      </c>
      <c r="AS20858" s="94">
        <v>-568</v>
      </c>
      <c r="AT20858" s="94">
        <v>1668</v>
      </c>
    </row>
    <row r="20859" spans="1:46">
      <c r="A20859" s="85" t="s">
        <v>117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80</v>
      </c>
      <c r="I20859" s="94">
        <v>43</v>
      </c>
      <c r="J20859" s="94">
        <v>1054</v>
      </c>
      <c r="K20859" s="94">
        <v>978</v>
      </c>
      <c r="O20859" s="94">
        <v>43</v>
      </c>
      <c r="P20859" s="94">
        <v>1054</v>
      </c>
      <c r="Q20859" s="94">
        <v>978</v>
      </c>
      <c r="AS20859" s="94">
        <v>-450</v>
      </c>
      <c r="AT20859" s="94">
        <v>1428</v>
      </c>
    </row>
    <row r="20860" spans="1:46">
      <c r="A20860" s="85" t="s">
        <v>117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80</v>
      </c>
      <c r="I20860" s="94">
        <v>41</v>
      </c>
      <c r="J20860" s="94">
        <v>1036</v>
      </c>
      <c r="K20860" s="94">
        <v>962</v>
      </c>
      <c r="O20860" s="94">
        <v>41</v>
      </c>
      <c r="P20860" s="94">
        <v>1036</v>
      </c>
      <c r="Q20860" s="94">
        <v>962</v>
      </c>
      <c r="AS20860" s="94">
        <v>-367</v>
      </c>
      <c r="AT20860" s="94">
        <v>1329</v>
      </c>
    </row>
    <row r="20861" spans="1:46">
      <c r="A20861" s="85" t="s">
        <v>117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80</v>
      </c>
      <c r="I20861" s="94">
        <v>42</v>
      </c>
      <c r="J20861" s="94">
        <v>1038</v>
      </c>
      <c r="K20861" s="94">
        <v>964</v>
      </c>
      <c r="O20861" s="94">
        <v>42</v>
      </c>
      <c r="P20861" s="94">
        <v>1038</v>
      </c>
      <c r="Q20861" s="94">
        <v>964</v>
      </c>
      <c r="AS20861" s="94">
        <v>-362</v>
      </c>
      <c r="AT20861" s="94">
        <v>1326</v>
      </c>
    </row>
    <row r="20862" spans="1:46">
      <c r="A20862" s="85" t="s">
        <v>117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80</v>
      </c>
      <c r="I20862" s="94">
        <v>38</v>
      </c>
      <c r="J20862" s="94">
        <v>1047</v>
      </c>
      <c r="K20862" s="94">
        <v>978</v>
      </c>
      <c r="O20862" s="94">
        <v>38</v>
      </c>
      <c r="P20862" s="94">
        <v>1047</v>
      </c>
      <c r="Q20862" s="94">
        <v>978</v>
      </c>
      <c r="AS20862" s="94">
        <v>-323</v>
      </c>
      <c r="AT20862" s="94">
        <v>1301</v>
      </c>
    </row>
    <row r="20863" spans="1:46">
      <c r="A20863" s="85" t="s">
        <v>117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80</v>
      </c>
      <c r="I20863" s="94">
        <v>39</v>
      </c>
      <c r="J20863" s="94">
        <v>1093</v>
      </c>
      <c r="K20863" s="94">
        <v>1022</v>
      </c>
      <c r="O20863" s="94">
        <v>39</v>
      </c>
      <c r="P20863" s="94">
        <v>1093</v>
      </c>
      <c r="Q20863" s="94">
        <v>1022</v>
      </c>
      <c r="AS20863" s="94">
        <v>-257</v>
      </c>
      <c r="AT20863" s="94">
        <v>1279</v>
      </c>
    </row>
    <row r="20864" spans="1:46">
      <c r="A20864" s="85" t="s">
        <v>117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80</v>
      </c>
      <c r="I20864" s="94">
        <v>44</v>
      </c>
      <c r="J20864" s="94">
        <v>1092</v>
      </c>
      <c r="K20864" s="94">
        <v>1016</v>
      </c>
      <c r="O20864" s="94">
        <v>44</v>
      </c>
      <c r="P20864" s="94">
        <v>1092</v>
      </c>
      <c r="Q20864" s="94">
        <v>1016</v>
      </c>
      <c r="AS20864" s="94">
        <v>-350</v>
      </c>
      <c r="AT20864" s="94">
        <v>1366</v>
      </c>
    </row>
    <row r="20865" spans="1:46">
      <c r="A20865" s="85" t="s">
        <v>117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80</v>
      </c>
      <c r="I20865" s="94">
        <v>44</v>
      </c>
      <c r="J20865" s="94">
        <v>1272</v>
      </c>
      <c r="K20865" s="94">
        <v>1192</v>
      </c>
      <c r="O20865" s="94">
        <v>44</v>
      </c>
      <c r="P20865" s="94">
        <v>1272</v>
      </c>
      <c r="Q20865" s="94">
        <v>1192</v>
      </c>
      <c r="AS20865" s="94">
        <v>-390</v>
      </c>
      <c r="AT20865" s="94">
        <v>1582</v>
      </c>
    </row>
    <row r="20866" spans="1:46">
      <c r="A20866" s="85" t="s">
        <v>117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80</v>
      </c>
      <c r="I20866" s="94">
        <v>48</v>
      </c>
      <c r="J20866" s="94">
        <v>1577</v>
      </c>
      <c r="K20866" s="94">
        <v>1490</v>
      </c>
      <c r="O20866" s="94">
        <v>48</v>
      </c>
      <c r="P20866" s="94">
        <v>1577</v>
      </c>
      <c r="Q20866" s="94">
        <v>1490</v>
      </c>
      <c r="AS20866" s="94">
        <v>-332</v>
      </c>
      <c r="AT20866" s="94">
        <v>1822</v>
      </c>
    </row>
    <row r="20867" spans="1:46">
      <c r="A20867" s="85" t="s">
        <v>117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80</v>
      </c>
      <c r="I20867" s="94">
        <v>46</v>
      </c>
      <c r="J20867" s="94">
        <v>1595</v>
      </c>
      <c r="K20867" s="94">
        <v>1509</v>
      </c>
      <c r="O20867" s="94">
        <v>46</v>
      </c>
      <c r="P20867" s="94">
        <v>1595</v>
      </c>
      <c r="Q20867" s="94">
        <v>1509</v>
      </c>
      <c r="AS20867" s="94">
        <v>-454</v>
      </c>
      <c r="AT20867" s="94">
        <v>1963</v>
      </c>
    </row>
    <row r="20868" spans="1:46">
      <c r="A20868" s="85" t="s">
        <v>117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80</v>
      </c>
      <c r="I20868" s="94">
        <v>44</v>
      </c>
      <c r="J20868" s="94">
        <v>1582</v>
      </c>
      <c r="K20868" s="94">
        <v>1497</v>
      </c>
      <c r="O20868" s="94">
        <v>44</v>
      </c>
      <c r="P20868" s="94">
        <v>1582</v>
      </c>
      <c r="Q20868" s="94">
        <v>1497</v>
      </c>
      <c r="AS20868" s="94">
        <v>-445</v>
      </c>
      <c r="AT20868" s="94">
        <v>1942</v>
      </c>
    </row>
    <row r="20869" spans="1:46">
      <c r="A20869" s="85" t="s">
        <v>117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80</v>
      </c>
      <c r="I20869" s="94">
        <v>45</v>
      </c>
      <c r="J20869" s="94">
        <v>1581</v>
      </c>
      <c r="K20869" s="94">
        <v>1495</v>
      </c>
      <c r="O20869" s="94">
        <v>45</v>
      </c>
      <c r="P20869" s="94">
        <v>1581</v>
      </c>
      <c r="Q20869" s="94">
        <v>1495</v>
      </c>
      <c r="AS20869" s="94">
        <v>-411</v>
      </c>
      <c r="AT20869" s="94">
        <v>1906</v>
      </c>
    </row>
    <row r="20870" spans="1:46">
      <c r="A20870" s="85" t="s">
        <v>117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80</v>
      </c>
      <c r="I20870" s="94">
        <v>42</v>
      </c>
      <c r="J20870" s="94">
        <v>1585</v>
      </c>
      <c r="K20870" s="94">
        <v>1502</v>
      </c>
      <c r="O20870" s="94">
        <v>42</v>
      </c>
      <c r="P20870" s="94">
        <v>1585</v>
      </c>
      <c r="Q20870" s="94">
        <v>1502</v>
      </c>
      <c r="AS20870" s="94">
        <v>-431</v>
      </c>
      <c r="AT20870" s="94">
        <v>1933</v>
      </c>
    </row>
    <row r="20871" spans="1:46">
      <c r="A20871" s="85" t="s">
        <v>117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80</v>
      </c>
      <c r="I20871" s="94">
        <v>41</v>
      </c>
      <c r="J20871" s="94">
        <v>1585</v>
      </c>
      <c r="K20871" s="94">
        <v>1502</v>
      </c>
      <c r="O20871" s="94">
        <v>41</v>
      </c>
      <c r="P20871" s="94">
        <v>1585</v>
      </c>
      <c r="Q20871" s="94">
        <v>1502</v>
      </c>
      <c r="AS20871" s="94">
        <v>-443</v>
      </c>
      <c r="AT20871" s="94">
        <v>1945</v>
      </c>
    </row>
    <row r="20872" spans="1:46">
      <c r="A20872" s="85" t="s">
        <v>117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80</v>
      </c>
      <c r="I20872" s="94">
        <v>41</v>
      </c>
      <c r="J20872" s="94">
        <v>1582</v>
      </c>
      <c r="K20872" s="94">
        <v>1495</v>
      </c>
      <c r="O20872" s="94">
        <v>41</v>
      </c>
      <c r="P20872" s="94">
        <v>1582</v>
      </c>
      <c r="Q20872" s="94">
        <v>1495</v>
      </c>
      <c r="AS20872" s="94">
        <v>-421</v>
      </c>
      <c r="AT20872" s="94">
        <v>1916</v>
      </c>
    </row>
    <row r="20873" spans="1:46">
      <c r="A20873" s="85" t="s">
        <v>117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80</v>
      </c>
      <c r="I20873" s="94">
        <v>46</v>
      </c>
      <c r="J20873" s="94">
        <v>1584</v>
      </c>
      <c r="K20873" s="94">
        <v>1494</v>
      </c>
      <c r="O20873" s="94">
        <v>46</v>
      </c>
      <c r="P20873" s="94">
        <v>1584</v>
      </c>
      <c r="Q20873" s="94">
        <v>1494</v>
      </c>
      <c r="AS20873" s="94">
        <v>-370</v>
      </c>
      <c r="AT20873" s="94">
        <v>1864</v>
      </c>
    </row>
    <row r="20874" spans="1:46">
      <c r="A20874" s="85" t="s">
        <v>117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80</v>
      </c>
      <c r="I20874" s="94">
        <v>42</v>
      </c>
      <c r="J20874" s="94">
        <v>1574</v>
      </c>
      <c r="K20874" s="94">
        <v>1491</v>
      </c>
      <c r="O20874" s="94">
        <v>42</v>
      </c>
      <c r="P20874" s="94">
        <v>1574</v>
      </c>
      <c r="Q20874" s="94">
        <v>1491</v>
      </c>
      <c r="AS20874" s="94">
        <v>-316</v>
      </c>
      <c r="AT20874" s="94">
        <v>1807</v>
      </c>
    </row>
    <row r="20875" spans="1:46">
      <c r="A20875" s="85" t="s">
        <v>117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80</v>
      </c>
      <c r="I20875" s="94">
        <v>50</v>
      </c>
      <c r="J20875" s="94">
        <v>1535</v>
      </c>
      <c r="K20875" s="94">
        <v>1445</v>
      </c>
      <c r="O20875" s="94">
        <v>50</v>
      </c>
      <c r="P20875" s="94">
        <v>1535</v>
      </c>
      <c r="Q20875" s="94">
        <v>1445</v>
      </c>
      <c r="AS20875" s="94">
        <v>-322</v>
      </c>
      <c r="AT20875" s="94">
        <v>1767</v>
      </c>
    </row>
    <row r="20876" spans="1:46">
      <c r="A20876" s="85" t="s">
        <v>117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80</v>
      </c>
      <c r="I20876" s="94">
        <v>44</v>
      </c>
      <c r="J20876" s="94">
        <v>1539</v>
      </c>
      <c r="K20876" s="94">
        <v>1455</v>
      </c>
      <c r="O20876" s="94">
        <v>44</v>
      </c>
      <c r="P20876" s="94">
        <v>1539</v>
      </c>
      <c r="Q20876" s="94">
        <v>1455</v>
      </c>
      <c r="AS20876" s="94">
        <v>-270</v>
      </c>
      <c r="AT20876" s="94">
        <v>1725</v>
      </c>
    </row>
    <row r="20877" spans="1:46">
      <c r="A20877" s="85" t="s">
        <v>117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80</v>
      </c>
      <c r="I20877" s="94">
        <v>48</v>
      </c>
      <c r="J20877" s="94">
        <v>1533</v>
      </c>
      <c r="K20877" s="94">
        <v>1445</v>
      </c>
      <c r="O20877" s="94">
        <v>48</v>
      </c>
      <c r="P20877" s="94">
        <v>1533</v>
      </c>
      <c r="Q20877" s="94">
        <v>1445</v>
      </c>
      <c r="AS20877" s="94">
        <v>-214</v>
      </c>
      <c r="AT20877" s="94">
        <v>1659</v>
      </c>
    </row>
    <row r="20878" spans="1:46">
      <c r="A20878" s="85" t="s">
        <v>117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80</v>
      </c>
      <c r="I20878" s="94">
        <v>50</v>
      </c>
      <c r="J20878" s="94">
        <v>1531</v>
      </c>
      <c r="K20878" s="94">
        <v>1442</v>
      </c>
      <c r="O20878" s="94">
        <v>50</v>
      </c>
      <c r="P20878" s="94">
        <v>1531</v>
      </c>
      <c r="Q20878" s="94">
        <v>1442</v>
      </c>
      <c r="AS20878" s="94">
        <v>-182</v>
      </c>
      <c r="AT20878" s="94">
        <v>1624</v>
      </c>
    </row>
    <row r="20879" spans="1:46">
      <c r="A20879" s="85" t="s">
        <v>117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80</v>
      </c>
      <c r="I20879" s="94">
        <v>46</v>
      </c>
      <c r="J20879" s="94">
        <v>1526</v>
      </c>
      <c r="K20879" s="94">
        <v>1440</v>
      </c>
      <c r="O20879" s="94">
        <v>46</v>
      </c>
      <c r="P20879" s="94">
        <v>1526</v>
      </c>
      <c r="Q20879" s="94">
        <v>1440</v>
      </c>
      <c r="AS20879" s="94">
        <v>-234</v>
      </c>
      <c r="AT20879" s="94">
        <v>1674</v>
      </c>
    </row>
    <row r="20880" spans="1:46">
      <c r="A20880" s="85" t="s">
        <v>117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80</v>
      </c>
      <c r="I20880" s="94">
        <v>48</v>
      </c>
      <c r="J20880" s="94">
        <v>1529</v>
      </c>
      <c r="K20880" s="94">
        <v>1441</v>
      </c>
      <c r="O20880" s="94">
        <v>48</v>
      </c>
      <c r="P20880" s="94">
        <v>1529</v>
      </c>
      <c r="Q20880" s="94">
        <v>1441</v>
      </c>
      <c r="AS20880" s="94">
        <v>-201</v>
      </c>
      <c r="AT20880" s="94">
        <v>1642</v>
      </c>
    </row>
    <row r="20881" spans="1:46">
      <c r="A20881" s="85" t="s">
        <v>117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80</v>
      </c>
      <c r="I20881" s="94">
        <v>41</v>
      </c>
      <c r="J20881" s="94">
        <v>1514</v>
      </c>
      <c r="K20881" s="94">
        <v>1433</v>
      </c>
      <c r="O20881" s="94">
        <v>41</v>
      </c>
      <c r="P20881" s="94">
        <v>1514</v>
      </c>
      <c r="Q20881" s="94">
        <v>1433</v>
      </c>
      <c r="AS20881" s="94">
        <v>-181</v>
      </c>
      <c r="AT20881" s="94">
        <v>1614</v>
      </c>
    </row>
    <row r="20882" spans="1:46">
      <c r="A20882" s="85" t="s">
        <v>117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80</v>
      </c>
      <c r="I20882" s="94">
        <v>46</v>
      </c>
      <c r="J20882" s="94">
        <v>1353</v>
      </c>
      <c r="K20882" s="94">
        <v>1269</v>
      </c>
      <c r="O20882" s="94">
        <v>46</v>
      </c>
      <c r="P20882" s="94">
        <v>1353</v>
      </c>
      <c r="Q20882" s="94">
        <v>1269</v>
      </c>
      <c r="AS20882" s="94">
        <v>-228</v>
      </c>
      <c r="AT20882" s="94">
        <v>1497</v>
      </c>
    </row>
    <row r="20883" spans="1:46">
      <c r="A20883" s="85" t="s">
        <v>117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80</v>
      </c>
      <c r="I20883" s="94">
        <v>41</v>
      </c>
      <c r="J20883" s="94">
        <v>1324</v>
      </c>
      <c r="K20883" s="94">
        <v>1246</v>
      </c>
      <c r="O20883" s="94">
        <v>41</v>
      </c>
      <c r="P20883" s="94">
        <v>1324</v>
      </c>
      <c r="Q20883" s="94">
        <v>1246</v>
      </c>
      <c r="AS20883" s="94">
        <v>-201</v>
      </c>
      <c r="AT20883" s="94">
        <v>1447</v>
      </c>
    </row>
    <row r="20884" spans="1:46">
      <c r="A20884" s="85" t="s">
        <v>117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80</v>
      </c>
      <c r="I20884" s="94">
        <v>44</v>
      </c>
      <c r="J20884" s="94">
        <v>1313</v>
      </c>
      <c r="K20884" s="94">
        <v>1231</v>
      </c>
      <c r="O20884" s="94">
        <v>44</v>
      </c>
      <c r="P20884" s="94">
        <v>1313</v>
      </c>
      <c r="Q20884" s="94">
        <v>1231</v>
      </c>
      <c r="AS20884" s="94">
        <v>-198</v>
      </c>
      <c r="AT20884" s="94">
        <v>1429</v>
      </c>
    </row>
    <row r="20885" spans="1:46">
      <c r="A20885" s="85" t="s">
        <v>117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80</v>
      </c>
      <c r="I20885" s="94">
        <v>44</v>
      </c>
      <c r="J20885" s="94">
        <v>1280</v>
      </c>
      <c r="K20885" s="94">
        <v>1198</v>
      </c>
      <c r="O20885" s="94">
        <v>44</v>
      </c>
      <c r="P20885" s="94">
        <v>1280</v>
      </c>
      <c r="Q20885" s="94">
        <v>1198</v>
      </c>
      <c r="AS20885" s="94">
        <v>-177</v>
      </c>
      <c r="AT20885" s="94">
        <v>1375</v>
      </c>
    </row>
    <row r="20886" spans="1:46">
      <c r="A20886" s="85" t="s">
        <v>117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80</v>
      </c>
      <c r="I20886" s="94">
        <v>42</v>
      </c>
      <c r="J20886" s="94">
        <v>1200</v>
      </c>
      <c r="K20886" s="94">
        <v>1121</v>
      </c>
      <c r="O20886" s="94">
        <v>42</v>
      </c>
      <c r="P20886" s="94">
        <v>1200</v>
      </c>
      <c r="Q20886" s="94">
        <v>1121</v>
      </c>
      <c r="AS20886" s="94">
        <v>-165</v>
      </c>
      <c r="AT20886" s="94">
        <v>1286</v>
      </c>
    </row>
    <row r="20887" spans="1:46">
      <c r="A20887" s="85" t="s">
        <v>117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80</v>
      </c>
      <c r="I20887" s="94">
        <v>44</v>
      </c>
      <c r="J20887" s="94">
        <v>1254</v>
      </c>
      <c r="K20887" s="94">
        <v>1172</v>
      </c>
      <c r="O20887" s="94">
        <v>44</v>
      </c>
      <c r="P20887" s="94">
        <v>1254</v>
      </c>
      <c r="Q20887" s="94">
        <v>1172</v>
      </c>
      <c r="AS20887" s="94">
        <v>-135</v>
      </c>
      <c r="AT20887" s="94">
        <v>1307</v>
      </c>
    </row>
    <row r="20888" spans="1:46">
      <c r="A20888" s="85" t="s">
        <v>117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80</v>
      </c>
      <c r="I20888" s="94">
        <v>46</v>
      </c>
      <c r="J20888" s="94">
        <v>1362</v>
      </c>
      <c r="K20888" s="94">
        <v>1278</v>
      </c>
      <c r="O20888" s="94">
        <v>46</v>
      </c>
      <c r="P20888" s="94">
        <v>1362</v>
      </c>
      <c r="Q20888" s="94">
        <v>1278</v>
      </c>
      <c r="AS20888" s="94">
        <v>-63</v>
      </c>
      <c r="AT20888" s="94">
        <v>1341</v>
      </c>
    </row>
    <row r="20889" spans="1:46">
      <c r="A20889" s="85" t="s">
        <v>117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80</v>
      </c>
      <c r="I20889" s="94">
        <v>49</v>
      </c>
      <c r="J20889" s="94">
        <v>1417</v>
      </c>
      <c r="K20889" s="94">
        <v>1328</v>
      </c>
      <c r="O20889" s="94">
        <v>49</v>
      </c>
      <c r="P20889" s="94">
        <v>1417</v>
      </c>
      <c r="Q20889" s="94">
        <v>1328</v>
      </c>
      <c r="AS20889" s="94">
        <v>-91</v>
      </c>
      <c r="AT20889" s="94">
        <v>1419</v>
      </c>
    </row>
    <row r="20890" spans="1:46">
      <c r="A20890" s="85" t="s">
        <v>117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80</v>
      </c>
      <c r="I20890" s="94">
        <v>48</v>
      </c>
      <c r="J20890" s="94">
        <v>1428</v>
      </c>
      <c r="K20890" s="94">
        <v>1340</v>
      </c>
      <c r="O20890" s="94">
        <v>48</v>
      </c>
      <c r="P20890" s="94">
        <v>1428</v>
      </c>
      <c r="Q20890" s="94">
        <v>1340</v>
      </c>
      <c r="AS20890" s="94">
        <v>-60</v>
      </c>
      <c r="AT20890" s="94">
        <v>1400</v>
      </c>
    </row>
    <row r="20891" spans="1:46">
      <c r="A20891" s="85" t="s">
        <v>117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80</v>
      </c>
      <c r="I20891" s="94">
        <v>49</v>
      </c>
      <c r="J20891" s="94">
        <v>1453</v>
      </c>
      <c r="K20891" s="94">
        <v>1365</v>
      </c>
      <c r="O20891" s="94">
        <v>49</v>
      </c>
      <c r="P20891" s="94">
        <v>1453</v>
      </c>
      <c r="Q20891" s="94">
        <v>1365</v>
      </c>
      <c r="AS20891" s="94">
        <v>-192</v>
      </c>
      <c r="AT20891" s="94">
        <v>1557</v>
      </c>
    </row>
    <row r="20892" spans="1:46">
      <c r="A20892" s="85" t="s">
        <v>117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80</v>
      </c>
      <c r="I20892" s="94">
        <v>50</v>
      </c>
      <c r="J20892" s="94">
        <v>1458</v>
      </c>
      <c r="K20892" s="94">
        <v>1371</v>
      </c>
      <c r="O20892" s="94">
        <v>50</v>
      </c>
      <c r="P20892" s="94">
        <v>1458</v>
      </c>
      <c r="Q20892" s="94">
        <v>1371</v>
      </c>
      <c r="AS20892" s="94">
        <v>-246</v>
      </c>
      <c r="AT20892" s="94">
        <v>1617</v>
      </c>
    </row>
    <row r="20893" spans="1:46">
      <c r="A20893" s="85" t="s">
        <v>117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80</v>
      </c>
      <c r="I20893" s="94">
        <v>48</v>
      </c>
      <c r="J20893" s="94">
        <v>1478</v>
      </c>
      <c r="K20893" s="94">
        <v>1391</v>
      </c>
      <c r="O20893" s="94">
        <v>48</v>
      </c>
      <c r="P20893" s="94">
        <v>1478</v>
      </c>
      <c r="Q20893" s="94">
        <v>1391</v>
      </c>
      <c r="AS20893" s="94">
        <v>-290</v>
      </c>
      <c r="AT20893" s="94">
        <v>1681</v>
      </c>
    </row>
    <row r="20894" spans="1:46">
      <c r="A20894" s="85" t="s">
        <v>117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80</v>
      </c>
      <c r="I20894" s="94">
        <v>51</v>
      </c>
      <c r="J20894" s="94">
        <v>1491</v>
      </c>
      <c r="K20894" s="94">
        <v>1402</v>
      </c>
      <c r="O20894" s="94">
        <v>51</v>
      </c>
      <c r="P20894" s="94">
        <v>1491</v>
      </c>
      <c r="Q20894" s="94">
        <v>1402</v>
      </c>
      <c r="AS20894" s="94">
        <v>-279</v>
      </c>
      <c r="AT20894" s="94">
        <v>1681</v>
      </c>
    </row>
    <row r="20895" spans="1:46">
      <c r="A20895" s="85" t="s">
        <v>117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80</v>
      </c>
      <c r="I20895" s="94">
        <v>45</v>
      </c>
      <c r="J20895" s="94">
        <v>1437</v>
      </c>
      <c r="K20895" s="94">
        <v>1355</v>
      </c>
      <c r="O20895" s="94">
        <v>45</v>
      </c>
      <c r="P20895" s="94">
        <v>1437</v>
      </c>
      <c r="Q20895" s="94">
        <v>1355</v>
      </c>
      <c r="AS20895" s="94">
        <v>-296</v>
      </c>
      <c r="AT20895" s="94">
        <v>1651</v>
      </c>
    </row>
    <row r="20896" spans="1:46">
      <c r="A20896" s="85" t="s">
        <v>117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80</v>
      </c>
      <c r="I20896" s="94">
        <v>46</v>
      </c>
      <c r="J20896" s="94">
        <v>1412</v>
      </c>
      <c r="K20896" s="94">
        <v>1326</v>
      </c>
      <c r="O20896" s="94">
        <v>46</v>
      </c>
      <c r="P20896" s="94">
        <v>1412</v>
      </c>
      <c r="Q20896" s="94">
        <v>1326</v>
      </c>
      <c r="AS20896" s="94">
        <v>-285</v>
      </c>
      <c r="AT20896" s="94">
        <v>1611</v>
      </c>
    </row>
    <row r="20897" spans="1:46">
      <c r="A20897" s="85" t="s">
        <v>117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80</v>
      </c>
      <c r="I20897" s="94">
        <v>45</v>
      </c>
      <c r="J20897" s="94">
        <v>1418</v>
      </c>
      <c r="K20897" s="94">
        <v>1332</v>
      </c>
      <c r="O20897" s="94">
        <v>45</v>
      </c>
      <c r="P20897" s="94">
        <v>1418</v>
      </c>
      <c r="Q20897" s="94">
        <v>1332</v>
      </c>
      <c r="AS20897" s="94">
        <v>-288</v>
      </c>
      <c r="AT20897" s="94">
        <v>1620</v>
      </c>
    </row>
    <row r="20898" spans="1:46">
      <c r="A20898" s="85" t="s">
        <v>117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80</v>
      </c>
      <c r="I20898" s="94">
        <v>41</v>
      </c>
      <c r="J20898" s="94">
        <v>1420</v>
      </c>
      <c r="K20898" s="94">
        <v>1338</v>
      </c>
      <c r="O20898" s="94">
        <v>41</v>
      </c>
      <c r="P20898" s="94">
        <v>1420</v>
      </c>
      <c r="Q20898" s="94">
        <v>1338</v>
      </c>
      <c r="AS20898" s="94">
        <v>-319</v>
      </c>
      <c r="AT20898" s="94">
        <v>1657</v>
      </c>
    </row>
    <row r="20899" spans="1:46">
      <c r="A20899" s="85" t="s">
        <v>117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80</v>
      </c>
      <c r="I20899" s="94">
        <v>50</v>
      </c>
      <c r="J20899" s="94">
        <v>1420</v>
      </c>
      <c r="K20899" s="94">
        <v>1329</v>
      </c>
      <c r="O20899" s="94">
        <v>50</v>
      </c>
      <c r="P20899" s="94">
        <v>1420</v>
      </c>
      <c r="Q20899" s="94">
        <v>1329</v>
      </c>
      <c r="AS20899" s="94">
        <v>-271</v>
      </c>
      <c r="AT20899" s="94">
        <v>1600</v>
      </c>
    </row>
    <row r="20900" spans="1:46">
      <c r="A20900" s="85" t="s">
        <v>117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80</v>
      </c>
      <c r="I20900" s="94">
        <v>47</v>
      </c>
      <c r="J20900" s="94">
        <v>1424</v>
      </c>
      <c r="K20900" s="94">
        <v>1336</v>
      </c>
      <c r="O20900" s="94">
        <v>47</v>
      </c>
      <c r="P20900" s="94">
        <v>1424</v>
      </c>
      <c r="Q20900" s="94">
        <v>1336</v>
      </c>
      <c r="AS20900" s="94">
        <v>-384</v>
      </c>
      <c r="AT20900" s="94">
        <v>1720</v>
      </c>
    </row>
    <row r="20901" spans="1:46">
      <c r="A20901" s="85" t="s">
        <v>117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80</v>
      </c>
      <c r="I20901" s="94">
        <v>50</v>
      </c>
      <c r="J20901" s="94">
        <v>1422</v>
      </c>
      <c r="K20901" s="94">
        <v>1331</v>
      </c>
      <c r="O20901" s="94">
        <v>50</v>
      </c>
      <c r="P20901" s="94">
        <v>1422</v>
      </c>
      <c r="Q20901" s="94">
        <v>1331</v>
      </c>
      <c r="AS20901" s="94">
        <v>-322</v>
      </c>
      <c r="AT20901" s="94">
        <v>1653</v>
      </c>
    </row>
    <row r="20902" spans="1:46">
      <c r="A20902" s="85" t="s">
        <v>117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80</v>
      </c>
      <c r="I20902" s="94">
        <v>51</v>
      </c>
      <c r="J20902" s="94">
        <v>1426</v>
      </c>
      <c r="K20902" s="94">
        <v>1335</v>
      </c>
      <c r="O20902" s="94">
        <v>51</v>
      </c>
      <c r="P20902" s="94">
        <v>1426</v>
      </c>
      <c r="Q20902" s="94">
        <v>1335</v>
      </c>
      <c r="AS20902" s="94">
        <v>-354</v>
      </c>
      <c r="AT20902" s="94">
        <v>1689</v>
      </c>
    </row>
    <row r="20903" spans="1:46">
      <c r="A20903" s="85" t="s">
        <v>117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80</v>
      </c>
      <c r="I20903" s="94">
        <v>51</v>
      </c>
      <c r="J20903" s="94">
        <v>1424</v>
      </c>
      <c r="K20903" s="94">
        <v>1333</v>
      </c>
      <c r="O20903" s="94">
        <v>51</v>
      </c>
      <c r="P20903" s="94">
        <v>1424</v>
      </c>
      <c r="Q20903" s="94">
        <v>1333</v>
      </c>
      <c r="AS20903" s="94">
        <v>-383</v>
      </c>
      <c r="AT20903" s="94">
        <v>1716</v>
      </c>
    </row>
    <row r="20904" spans="1:46">
      <c r="A20904" s="85" t="s">
        <v>117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80</v>
      </c>
      <c r="I20904" s="94">
        <v>48</v>
      </c>
      <c r="J20904" s="94">
        <v>1410</v>
      </c>
      <c r="K20904" s="94">
        <v>1322</v>
      </c>
      <c r="O20904" s="94">
        <v>48</v>
      </c>
      <c r="P20904" s="94">
        <v>1410</v>
      </c>
      <c r="Q20904" s="94">
        <v>1322</v>
      </c>
      <c r="AS20904" s="94">
        <v>-271</v>
      </c>
      <c r="AT20904" s="94">
        <v>1593</v>
      </c>
    </row>
    <row r="20905" spans="1:46">
      <c r="A20905" s="85" t="s">
        <v>117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80</v>
      </c>
      <c r="I20905" s="94">
        <v>51</v>
      </c>
      <c r="J20905" s="94">
        <v>1405</v>
      </c>
      <c r="K20905" s="94">
        <v>1314</v>
      </c>
      <c r="O20905" s="94">
        <v>51</v>
      </c>
      <c r="P20905" s="94">
        <v>1405</v>
      </c>
      <c r="Q20905" s="94">
        <v>1314</v>
      </c>
      <c r="AS20905" s="94">
        <v>-257</v>
      </c>
      <c r="AT20905" s="94">
        <v>1571</v>
      </c>
    </row>
    <row r="20906" spans="1:46">
      <c r="A20906" s="85" t="s">
        <v>117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80</v>
      </c>
      <c r="I20906" s="94">
        <v>41</v>
      </c>
      <c r="J20906" s="94">
        <v>1414</v>
      </c>
      <c r="K20906" s="94">
        <v>1333</v>
      </c>
      <c r="O20906" s="94">
        <v>41</v>
      </c>
      <c r="P20906" s="94">
        <v>1414</v>
      </c>
      <c r="Q20906" s="94">
        <v>1333</v>
      </c>
      <c r="AS20906" s="94">
        <v>-255</v>
      </c>
      <c r="AT20906" s="94">
        <v>1588</v>
      </c>
    </row>
    <row r="20907" spans="1:46">
      <c r="A20907" s="85" t="s">
        <v>117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80</v>
      </c>
      <c r="I20907" s="94">
        <v>50</v>
      </c>
      <c r="J20907" s="94">
        <v>1420</v>
      </c>
      <c r="K20907" s="94">
        <v>1330</v>
      </c>
      <c r="O20907" s="94">
        <v>50</v>
      </c>
      <c r="P20907" s="94">
        <v>1420</v>
      </c>
      <c r="Q20907" s="94">
        <v>1330</v>
      </c>
      <c r="AS20907" s="94">
        <v>-137</v>
      </c>
      <c r="AT20907" s="94">
        <v>1467</v>
      </c>
    </row>
    <row r="20908" spans="1:46">
      <c r="A20908" s="85" t="s">
        <v>117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80</v>
      </c>
      <c r="I20908" s="94">
        <v>47</v>
      </c>
      <c r="J20908" s="94">
        <v>1430</v>
      </c>
      <c r="K20908" s="94">
        <v>1343</v>
      </c>
      <c r="O20908" s="94">
        <v>47</v>
      </c>
      <c r="P20908" s="94">
        <v>1430</v>
      </c>
      <c r="Q20908" s="94">
        <v>1343</v>
      </c>
      <c r="AS20908" s="94">
        <v>-43</v>
      </c>
      <c r="AT20908" s="94">
        <v>1386</v>
      </c>
    </row>
    <row r="20909" spans="1:46">
      <c r="A20909" s="85" t="s">
        <v>117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80</v>
      </c>
      <c r="I20909" s="94">
        <v>42</v>
      </c>
      <c r="J20909" s="94">
        <v>1472</v>
      </c>
      <c r="K20909" s="94">
        <v>1390</v>
      </c>
      <c r="O20909" s="94">
        <v>42</v>
      </c>
      <c r="P20909" s="94">
        <v>1472</v>
      </c>
      <c r="Q20909" s="94">
        <v>1390</v>
      </c>
      <c r="AS20909" s="94">
        <v>-25</v>
      </c>
      <c r="AT20909" s="94">
        <v>1415</v>
      </c>
    </row>
    <row r="20910" spans="1:46">
      <c r="A20910" s="85" t="s">
        <v>117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80</v>
      </c>
      <c r="I20910" s="94">
        <v>45</v>
      </c>
      <c r="J20910" s="94">
        <v>1512</v>
      </c>
      <c r="K20910" s="94">
        <v>1427</v>
      </c>
      <c r="O20910" s="94">
        <v>45</v>
      </c>
      <c r="P20910" s="94">
        <v>1512</v>
      </c>
      <c r="Q20910" s="94">
        <v>1427</v>
      </c>
      <c r="AS20910" s="94">
        <v>-17</v>
      </c>
      <c r="AT20910" s="94">
        <v>1444</v>
      </c>
    </row>
    <row r="20911" spans="1:46">
      <c r="A20911" s="85" t="s">
        <v>117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80</v>
      </c>
      <c r="I20911" s="94">
        <v>46</v>
      </c>
      <c r="J20911" s="94">
        <v>1545</v>
      </c>
      <c r="K20911" s="94">
        <v>1459</v>
      </c>
      <c r="O20911" s="94">
        <v>46</v>
      </c>
      <c r="P20911" s="94">
        <v>1545</v>
      </c>
      <c r="Q20911" s="94">
        <v>1459</v>
      </c>
      <c r="AS20911" s="94">
        <v>-29</v>
      </c>
      <c r="AT20911" s="94">
        <v>1488</v>
      </c>
    </row>
    <row r="20912" spans="1:46">
      <c r="A20912" s="85" t="s">
        <v>117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80</v>
      </c>
      <c r="I20912" s="94">
        <v>45</v>
      </c>
      <c r="J20912" s="94">
        <v>1585</v>
      </c>
      <c r="K20912" s="94">
        <v>1499</v>
      </c>
      <c r="O20912" s="94">
        <v>45</v>
      </c>
      <c r="P20912" s="94">
        <v>1585</v>
      </c>
      <c r="Q20912" s="94">
        <v>1499</v>
      </c>
      <c r="AS20912" s="94">
        <v>-106</v>
      </c>
      <c r="AT20912" s="94">
        <v>1605</v>
      </c>
    </row>
    <row r="20913" spans="1:46">
      <c r="A20913" s="85" t="s">
        <v>117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80</v>
      </c>
      <c r="I20913" s="94">
        <v>41</v>
      </c>
      <c r="J20913" s="94">
        <v>1590</v>
      </c>
      <c r="K20913" s="94">
        <v>1507</v>
      </c>
      <c r="O20913" s="94">
        <v>41</v>
      </c>
      <c r="P20913" s="94">
        <v>1590</v>
      </c>
      <c r="Q20913" s="94">
        <v>1507</v>
      </c>
      <c r="AS20913" s="94">
        <v>-54</v>
      </c>
      <c r="AT20913" s="94">
        <v>1561</v>
      </c>
    </row>
    <row r="20914" spans="1:46">
      <c r="A20914" s="85" t="s">
        <v>117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80</v>
      </c>
      <c r="I20914" s="94">
        <v>44</v>
      </c>
      <c r="J20914" s="94">
        <v>1591</v>
      </c>
      <c r="K20914" s="94">
        <v>1505</v>
      </c>
      <c r="O20914" s="94">
        <v>44</v>
      </c>
      <c r="P20914" s="94">
        <v>1591</v>
      </c>
      <c r="Q20914" s="94">
        <v>1505</v>
      </c>
      <c r="AS20914" s="94">
        <v>-94</v>
      </c>
      <c r="AT20914" s="94">
        <v>1599</v>
      </c>
    </row>
    <row r="20915" spans="1:46">
      <c r="A20915" s="85" t="s">
        <v>117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80</v>
      </c>
      <c r="I20915" s="94">
        <v>50</v>
      </c>
      <c r="J20915" s="94">
        <v>1593</v>
      </c>
      <c r="K20915" s="94">
        <v>1501</v>
      </c>
      <c r="O20915" s="94">
        <v>50</v>
      </c>
      <c r="P20915" s="94">
        <v>1593</v>
      </c>
      <c r="Q20915" s="94">
        <v>1501</v>
      </c>
      <c r="AS20915" s="94">
        <v>-232</v>
      </c>
      <c r="AT20915" s="94">
        <v>1733</v>
      </c>
    </row>
    <row r="20916" spans="1:46">
      <c r="A20916" s="85" t="s">
        <v>117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80</v>
      </c>
      <c r="I20916" s="94">
        <v>51</v>
      </c>
      <c r="J20916" s="94">
        <v>1607</v>
      </c>
      <c r="K20916" s="94">
        <v>1514</v>
      </c>
      <c r="O20916" s="94">
        <v>51</v>
      </c>
      <c r="P20916" s="94">
        <v>1607</v>
      </c>
      <c r="Q20916" s="94">
        <v>1514</v>
      </c>
      <c r="AS20916" s="94">
        <v>-312</v>
      </c>
      <c r="AT20916" s="94">
        <v>1826</v>
      </c>
    </row>
    <row r="20917" spans="1:46">
      <c r="A20917" s="85" t="s">
        <v>117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80</v>
      </c>
      <c r="I20917" s="94">
        <v>51</v>
      </c>
      <c r="J20917" s="94">
        <v>1609</v>
      </c>
      <c r="K20917" s="94">
        <v>1515</v>
      </c>
      <c r="O20917" s="94">
        <v>51</v>
      </c>
      <c r="P20917" s="94">
        <v>1609</v>
      </c>
      <c r="Q20917" s="94">
        <v>1515</v>
      </c>
      <c r="AS20917" s="94">
        <v>-366</v>
      </c>
      <c r="AT20917" s="94">
        <v>1881</v>
      </c>
    </row>
    <row r="20918" spans="1:46">
      <c r="A20918" s="85" t="s">
        <v>117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80</v>
      </c>
      <c r="I20918" s="94">
        <v>49</v>
      </c>
      <c r="J20918" s="94">
        <v>1609</v>
      </c>
      <c r="K20918" s="94">
        <v>1517</v>
      </c>
      <c r="O20918" s="94">
        <v>49</v>
      </c>
      <c r="P20918" s="94">
        <v>1609</v>
      </c>
      <c r="Q20918" s="94">
        <v>1517</v>
      </c>
      <c r="AS20918" s="94">
        <v>-217</v>
      </c>
      <c r="AT20918" s="94">
        <v>1734</v>
      </c>
    </row>
    <row r="20919" spans="1:46">
      <c r="A20919" s="85" t="s">
        <v>117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80</v>
      </c>
      <c r="I20919" s="94">
        <v>50</v>
      </c>
      <c r="J20919" s="94">
        <v>1605</v>
      </c>
      <c r="K20919" s="94">
        <v>1512</v>
      </c>
      <c r="O20919" s="94">
        <v>50</v>
      </c>
      <c r="P20919" s="94">
        <v>1605</v>
      </c>
      <c r="Q20919" s="94">
        <v>1512</v>
      </c>
      <c r="AS20919" s="94">
        <v>-175</v>
      </c>
      <c r="AT20919" s="94">
        <v>1687</v>
      </c>
    </row>
    <row r="20920" spans="1:46">
      <c r="A20920" s="85" t="s">
        <v>117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80</v>
      </c>
      <c r="I20920" s="94">
        <v>49</v>
      </c>
      <c r="J20920" s="94">
        <v>1584</v>
      </c>
      <c r="K20920" s="94">
        <v>1493</v>
      </c>
      <c r="O20920" s="94">
        <v>49</v>
      </c>
      <c r="P20920" s="94">
        <v>1584</v>
      </c>
      <c r="Q20920" s="94">
        <v>1493</v>
      </c>
      <c r="AS20920" s="94">
        <v>-158</v>
      </c>
      <c r="AT20920" s="94">
        <v>1651</v>
      </c>
    </row>
    <row r="20921" spans="1:46">
      <c r="A20921" s="85" t="s">
        <v>117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80</v>
      </c>
      <c r="I20921" s="94">
        <v>47</v>
      </c>
      <c r="J20921" s="94">
        <v>1575</v>
      </c>
      <c r="K20921" s="94">
        <v>1485</v>
      </c>
      <c r="O20921" s="94">
        <v>47</v>
      </c>
      <c r="P20921" s="94">
        <v>1575</v>
      </c>
      <c r="Q20921" s="94">
        <v>1485</v>
      </c>
      <c r="AS20921" s="94">
        <v>-104</v>
      </c>
      <c r="AT20921" s="94">
        <v>1589</v>
      </c>
    </row>
    <row r="20922" spans="1:46">
      <c r="A20922" s="85" t="s">
        <v>117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80</v>
      </c>
      <c r="I20922" s="94">
        <v>47</v>
      </c>
      <c r="J20922" s="94">
        <v>1555</v>
      </c>
      <c r="K20922" s="94">
        <v>1464</v>
      </c>
      <c r="O20922" s="94">
        <v>47</v>
      </c>
      <c r="P20922" s="94">
        <v>1555</v>
      </c>
      <c r="Q20922" s="94">
        <v>1464</v>
      </c>
      <c r="AS20922" s="94">
        <v>-32</v>
      </c>
      <c r="AT20922" s="94">
        <v>1496</v>
      </c>
    </row>
    <row r="20923" spans="1:46">
      <c r="A20923" s="85" t="s">
        <v>117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80</v>
      </c>
      <c r="I20923" s="94">
        <v>61</v>
      </c>
      <c r="J20923" s="94">
        <v>1545</v>
      </c>
      <c r="K20923" s="94">
        <v>1440</v>
      </c>
      <c r="O20923" s="94">
        <v>61</v>
      </c>
      <c r="P20923" s="94">
        <v>1545</v>
      </c>
      <c r="Q20923" s="94">
        <v>1440</v>
      </c>
      <c r="AS20923" s="94">
        <v>-83</v>
      </c>
      <c r="AT20923" s="94">
        <v>1523</v>
      </c>
    </row>
    <row r="20924" spans="1:46">
      <c r="A20924" s="85" t="s">
        <v>117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80</v>
      </c>
      <c r="I20924" s="94">
        <v>75</v>
      </c>
      <c r="J20924" s="94">
        <v>1591</v>
      </c>
      <c r="K20924" s="94">
        <v>1472</v>
      </c>
      <c r="O20924" s="94">
        <v>75</v>
      </c>
      <c r="P20924" s="94">
        <v>1591</v>
      </c>
      <c r="Q20924" s="94">
        <v>1472</v>
      </c>
      <c r="AS20924" s="94">
        <v>-158</v>
      </c>
      <c r="AT20924" s="94">
        <v>1630</v>
      </c>
    </row>
    <row r="20925" spans="1:46">
      <c r="A20925" s="85" t="s">
        <v>117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80</v>
      </c>
      <c r="I20925" s="94">
        <v>65</v>
      </c>
      <c r="J20925" s="94">
        <v>1574</v>
      </c>
      <c r="K20925" s="94">
        <v>1465</v>
      </c>
      <c r="O20925" s="94">
        <v>65</v>
      </c>
      <c r="P20925" s="94">
        <v>1574</v>
      </c>
      <c r="Q20925" s="94">
        <v>1465</v>
      </c>
      <c r="AS20925" s="94">
        <v>-59</v>
      </c>
      <c r="AT20925" s="94">
        <v>1524</v>
      </c>
    </row>
    <row r="20926" spans="1:46">
      <c r="A20926" s="85" t="s">
        <v>117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80</v>
      </c>
      <c r="I20926" s="94">
        <v>61</v>
      </c>
      <c r="J20926" s="94">
        <v>1439</v>
      </c>
      <c r="K20926" s="94">
        <v>1337</v>
      </c>
      <c r="O20926" s="94">
        <v>61</v>
      </c>
      <c r="P20926" s="94">
        <v>1439</v>
      </c>
      <c r="Q20926" s="94">
        <v>1337</v>
      </c>
      <c r="AS20926" s="94">
        <v>-44</v>
      </c>
      <c r="AT20926" s="94">
        <v>1381</v>
      </c>
    </row>
    <row r="20927" spans="1:46">
      <c r="A20927" s="85" t="s">
        <v>117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80</v>
      </c>
      <c r="I20927" s="94">
        <v>49</v>
      </c>
      <c r="J20927" s="94">
        <v>1323</v>
      </c>
      <c r="K20927" s="94">
        <v>1234</v>
      </c>
      <c r="O20927" s="94">
        <v>49</v>
      </c>
      <c r="P20927" s="94">
        <v>1323</v>
      </c>
      <c r="Q20927" s="94">
        <v>1234</v>
      </c>
      <c r="AS20927" s="94">
        <v>17</v>
      </c>
      <c r="AT20927" s="94">
        <v>1217</v>
      </c>
    </row>
    <row r="20928" spans="1:46">
      <c r="A20928" s="85" t="s">
        <v>117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80</v>
      </c>
      <c r="I20928" s="94">
        <v>47</v>
      </c>
      <c r="J20928" s="94">
        <v>1304</v>
      </c>
      <c r="K20928" s="94">
        <v>1218</v>
      </c>
      <c r="O20928" s="94">
        <v>47</v>
      </c>
      <c r="P20928" s="94">
        <v>1304</v>
      </c>
      <c r="Q20928" s="94">
        <v>1218</v>
      </c>
      <c r="AS20928" s="94">
        <v>71</v>
      </c>
      <c r="AT20928" s="94">
        <v>1147</v>
      </c>
    </row>
    <row r="20929" spans="1:46">
      <c r="A20929" s="85" t="s">
        <v>117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80</v>
      </c>
      <c r="I20929" s="94">
        <v>43</v>
      </c>
      <c r="J20929" s="94">
        <v>1172</v>
      </c>
      <c r="K20929" s="94">
        <v>1089</v>
      </c>
      <c r="O20929" s="94">
        <v>43</v>
      </c>
      <c r="P20929" s="94">
        <v>1172</v>
      </c>
      <c r="Q20929" s="94">
        <v>1089</v>
      </c>
      <c r="AS20929" s="94">
        <v>89</v>
      </c>
      <c r="AT20929" s="94">
        <v>1000</v>
      </c>
    </row>
    <row r="20930" spans="1:46">
      <c r="A20930" s="85" t="s">
        <v>117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80</v>
      </c>
      <c r="I20930" s="94">
        <v>47</v>
      </c>
      <c r="J20930" s="94">
        <v>1139</v>
      </c>
      <c r="K20930" s="94">
        <v>1053</v>
      </c>
      <c r="O20930" s="94">
        <v>47</v>
      </c>
      <c r="P20930" s="94">
        <v>1139</v>
      </c>
      <c r="Q20930" s="94">
        <v>1053</v>
      </c>
      <c r="AS20930" s="94">
        <v>148</v>
      </c>
      <c r="AT20930" s="94">
        <v>905</v>
      </c>
    </row>
    <row r="20931" spans="1:46">
      <c r="A20931" s="85" t="s">
        <v>117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80</v>
      </c>
      <c r="I20931" s="94">
        <v>40</v>
      </c>
      <c r="J20931" s="94">
        <v>1203</v>
      </c>
      <c r="K20931" s="94">
        <v>1123</v>
      </c>
      <c r="O20931" s="94">
        <v>40</v>
      </c>
      <c r="P20931" s="94">
        <v>1203</v>
      </c>
      <c r="Q20931" s="94">
        <v>1123</v>
      </c>
      <c r="AS20931" s="94">
        <v>206</v>
      </c>
      <c r="AT20931" s="94">
        <v>917</v>
      </c>
    </row>
    <row r="20932" spans="1:46">
      <c r="A20932" s="85" t="s">
        <v>117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80</v>
      </c>
      <c r="I20932" s="94">
        <v>38</v>
      </c>
      <c r="J20932" s="94">
        <v>1235</v>
      </c>
      <c r="K20932" s="94">
        <v>1155</v>
      </c>
      <c r="O20932" s="94">
        <v>38</v>
      </c>
      <c r="P20932" s="94">
        <v>1235</v>
      </c>
      <c r="Q20932" s="94">
        <v>1155</v>
      </c>
      <c r="AS20932" s="94">
        <v>259</v>
      </c>
      <c r="AT20932" s="94">
        <v>896</v>
      </c>
    </row>
    <row r="20933" spans="1:46">
      <c r="A20933" s="85" t="s">
        <v>117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80</v>
      </c>
      <c r="I20933" s="94">
        <v>38</v>
      </c>
      <c r="J20933" s="94">
        <v>1192</v>
      </c>
      <c r="K20933" s="94">
        <v>1112</v>
      </c>
      <c r="O20933" s="94">
        <v>38</v>
      </c>
      <c r="P20933" s="94">
        <v>1192</v>
      </c>
      <c r="Q20933" s="94">
        <v>1112</v>
      </c>
      <c r="AS20933" s="94">
        <v>232</v>
      </c>
      <c r="AT20933" s="94">
        <v>880</v>
      </c>
    </row>
    <row r="20934" spans="1:46">
      <c r="A20934" s="85" t="s">
        <v>117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80</v>
      </c>
      <c r="I20934" s="94">
        <v>39</v>
      </c>
      <c r="J20934" s="94">
        <v>1123</v>
      </c>
      <c r="K20934" s="94">
        <v>1045</v>
      </c>
      <c r="O20934" s="94">
        <v>39</v>
      </c>
      <c r="P20934" s="94">
        <v>1123</v>
      </c>
      <c r="Q20934" s="94">
        <v>1045</v>
      </c>
      <c r="AS20934" s="94">
        <v>229</v>
      </c>
      <c r="AT20934" s="94">
        <v>816</v>
      </c>
    </row>
    <row r="20935" spans="1:46">
      <c r="A20935" s="85" t="s">
        <v>117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80</v>
      </c>
      <c r="I20935" s="94">
        <v>39</v>
      </c>
      <c r="J20935" s="94">
        <v>1033</v>
      </c>
      <c r="K20935" s="94">
        <v>957</v>
      </c>
      <c r="O20935" s="94">
        <v>39</v>
      </c>
      <c r="P20935" s="94">
        <v>1033</v>
      </c>
      <c r="Q20935" s="94">
        <v>957</v>
      </c>
      <c r="AS20935" s="94">
        <v>226</v>
      </c>
      <c r="AT20935" s="94">
        <v>731</v>
      </c>
    </row>
    <row r="20936" spans="1:46">
      <c r="A20936" s="85" t="s">
        <v>117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80</v>
      </c>
      <c r="I20936" s="94">
        <v>37</v>
      </c>
      <c r="J20936" s="94">
        <v>1054</v>
      </c>
      <c r="K20936" s="94">
        <v>980</v>
      </c>
      <c r="O20936" s="94">
        <v>37</v>
      </c>
      <c r="P20936" s="94">
        <v>1054</v>
      </c>
      <c r="Q20936" s="94">
        <v>980</v>
      </c>
      <c r="AS20936" s="94">
        <v>228</v>
      </c>
      <c r="AT20936" s="94">
        <v>752</v>
      </c>
    </row>
    <row r="20937" spans="1:46">
      <c r="A20937" s="85" t="s">
        <v>117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80</v>
      </c>
      <c r="I20937" s="94">
        <v>38</v>
      </c>
      <c r="J20937" s="94">
        <v>1150</v>
      </c>
      <c r="K20937" s="94">
        <v>1073</v>
      </c>
      <c r="O20937" s="94">
        <v>38</v>
      </c>
      <c r="P20937" s="94">
        <v>1150</v>
      </c>
      <c r="Q20937" s="94">
        <v>1073</v>
      </c>
      <c r="AS20937" s="94">
        <v>261</v>
      </c>
      <c r="AT20937" s="94">
        <v>812</v>
      </c>
    </row>
    <row r="20938" spans="1:46">
      <c r="A20938" s="85" t="s">
        <v>117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80</v>
      </c>
      <c r="I20938" s="94">
        <v>38</v>
      </c>
      <c r="J20938" s="94">
        <v>1149</v>
      </c>
      <c r="K20938" s="94">
        <v>1071</v>
      </c>
      <c r="O20938" s="94">
        <v>38</v>
      </c>
      <c r="P20938" s="94">
        <v>1149</v>
      </c>
      <c r="Q20938" s="94">
        <v>1071</v>
      </c>
      <c r="AS20938" s="94">
        <v>212</v>
      </c>
      <c r="AT20938" s="94">
        <v>859</v>
      </c>
    </row>
    <row r="20939" spans="1:46">
      <c r="A20939" s="85" t="s">
        <v>117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80</v>
      </c>
      <c r="I20939" s="94">
        <v>42</v>
      </c>
      <c r="J20939" s="94">
        <v>1340</v>
      </c>
      <c r="K20939" s="94">
        <v>1257</v>
      </c>
      <c r="O20939" s="94">
        <v>42</v>
      </c>
      <c r="P20939" s="94">
        <v>1340</v>
      </c>
      <c r="Q20939" s="94">
        <v>1257</v>
      </c>
      <c r="AS20939" s="94">
        <v>236</v>
      </c>
      <c r="AT20939" s="94">
        <v>1021</v>
      </c>
    </row>
    <row r="20940" spans="1:46">
      <c r="A20940" s="85" t="s">
        <v>117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80</v>
      </c>
      <c r="I20940" s="94">
        <v>38</v>
      </c>
      <c r="J20940" s="94">
        <v>1433</v>
      </c>
      <c r="K20940" s="94">
        <v>1352</v>
      </c>
      <c r="O20940" s="94">
        <v>38</v>
      </c>
      <c r="P20940" s="94">
        <v>1433</v>
      </c>
      <c r="Q20940" s="94">
        <v>1352</v>
      </c>
      <c r="AS20940" s="94">
        <v>241</v>
      </c>
      <c r="AT20940" s="94">
        <v>1111</v>
      </c>
    </row>
    <row r="20941" spans="1:46">
      <c r="A20941" s="85" t="s">
        <v>117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80</v>
      </c>
      <c r="I20941" s="94">
        <v>39</v>
      </c>
      <c r="J20941" s="94">
        <v>1362</v>
      </c>
      <c r="K20941" s="94">
        <v>1282</v>
      </c>
      <c r="O20941" s="94">
        <v>39</v>
      </c>
      <c r="P20941" s="94">
        <v>1362</v>
      </c>
      <c r="Q20941" s="94">
        <v>1282</v>
      </c>
      <c r="AS20941" s="94">
        <v>169</v>
      </c>
      <c r="AT20941" s="94">
        <v>1113</v>
      </c>
    </row>
    <row r="20942" spans="1:46">
      <c r="A20942" s="85" t="s">
        <v>117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80</v>
      </c>
      <c r="I20942" s="94">
        <v>46</v>
      </c>
      <c r="J20942" s="94">
        <v>1393</v>
      </c>
      <c r="K20942" s="94">
        <v>1306</v>
      </c>
      <c r="O20942" s="94">
        <v>46</v>
      </c>
      <c r="P20942" s="94">
        <v>1393</v>
      </c>
      <c r="Q20942" s="94">
        <v>1306</v>
      </c>
      <c r="AS20942" s="94">
        <v>137</v>
      </c>
      <c r="AT20942" s="94">
        <v>1169</v>
      </c>
    </row>
    <row r="20943" spans="1:46">
      <c r="A20943" s="85" t="s">
        <v>117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80</v>
      </c>
      <c r="I20943" s="94">
        <v>42</v>
      </c>
      <c r="J20943" s="94">
        <v>1274</v>
      </c>
      <c r="K20943" s="94">
        <v>1192</v>
      </c>
      <c r="O20943" s="94">
        <v>42</v>
      </c>
      <c r="P20943" s="94">
        <v>1274</v>
      </c>
      <c r="Q20943" s="94">
        <v>1192</v>
      </c>
      <c r="AS20943" s="94">
        <v>92</v>
      </c>
      <c r="AT20943" s="94">
        <v>1100</v>
      </c>
    </row>
    <row r="20944" spans="1:46">
      <c r="A20944" s="85" t="s">
        <v>117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80</v>
      </c>
      <c r="I20944" s="94">
        <v>41</v>
      </c>
      <c r="J20944" s="94">
        <v>1196</v>
      </c>
      <c r="K20944" s="94">
        <v>1116</v>
      </c>
      <c r="O20944" s="94">
        <v>41</v>
      </c>
      <c r="P20944" s="94">
        <v>1196</v>
      </c>
      <c r="Q20944" s="94">
        <v>1116</v>
      </c>
      <c r="AS20944" s="94">
        <v>85</v>
      </c>
      <c r="AT20944" s="94">
        <v>1031</v>
      </c>
    </row>
    <row r="20945" spans="1:46">
      <c r="A20945" s="85" t="s">
        <v>117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80</v>
      </c>
      <c r="I20945" s="94">
        <v>42</v>
      </c>
      <c r="J20945" s="94">
        <v>1247</v>
      </c>
      <c r="K20945" s="94">
        <v>1165</v>
      </c>
      <c r="O20945" s="94">
        <v>42</v>
      </c>
      <c r="P20945" s="94">
        <v>1247</v>
      </c>
      <c r="Q20945" s="94">
        <v>1165</v>
      </c>
      <c r="AS20945" s="94">
        <v>67</v>
      </c>
      <c r="AT20945" s="94">
        <v>1098</v>
      </c>
    </row>
    <row r="20946" spans="1:46">
      <c r="A20946" s="85" t="s">
        <v>117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80</v>
      </c>
      <c r="I20946" s="94">
        <v>43</v>
      </c>
      <c r="J20946" s="94">
        <v>1391</v>
      </c>
      <c r="K20946" s="94">
        <v>1309</v>
      </c>
      <c r="O20946" s="94">
        <v>43</v>
      </c>
      <c r="P20946" s="94">
        <v>1391</v>
      </c>
      <c r="Q20946" s="94">
        <v>1309</v>
      </c>
      <c r="AS20946" s="94">
        <v>58</v>
      </c>
      <c r="AT20946" s="94">
        <v>1251</v>
      </c>
    </row>
    <row r="20947" spans="1:46">
      <c r="A20947" s="85" t="s">
        <v>117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80</v>
      </c>
      <c r="I20947" s="94">
        <v>46</v>
      </c>
      <c r="J20947" s="94">
        <v>1547</v>
      </c>
      <c r="K20947" s="94">
        <v>1460</v>
      </c>
      <c r="O20947" s="94">
        <v>46</v>
      </c>
      <c r="P20947" s="94">
        <v>1547</v>
      </c>
      <c r="Q20947" s="94">
        <v>1460</v>
      </c>
      <c r="AS20947" s="94">
        <v>9</v>
      </c>
      <c r="AT20947" s="94">
        <v>1451</v>
      </c>
    </row>
    <row r="20948" spans="1:46">
      <c r="A20948" s="85" t="s">
        <v>117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80</v>
      </c>
      <c r="I20948" s="94">
        <v>54</v>
      </c>
      <c r="J20948" s="94">
        <v>1703</v>
      </c>
      <c r="K20948" s="94">
        <v>1606</v>
      </c>
      <c r="O20948" s="94">
        <v>54</v>
      </c>
      <c r="P20948" s="94">
        <v>1703</v>
      </c>
      <c r="Q20948" s="94">
        <v>1606</v>
      </c>
      <c r="AS20948" s="94">
        <v>35</v>
      </c>
      <c r="AT20948" s="94">
        <v>1571</v>
      </c>
    </row>
    <row r="20949" spans="1:46">
      <c r="A20949" s="85" t="s">
        <v>117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80</v>
      </c>
      <c r="I20949" s="94">
        <v>54</v>
      </c>
      <c r="J20949" s="94">
        <v>1737</v>
      </c>
      <c r="K20949" s="94">
        <v>1639</v>
      </c>
      <c r="O20949" s="94">
        <v>54</v>
      </c>
      <c r="P20949" s="94">
        <v>1737</v>
      </c>
      <c r="Q20949" s="94">
        <v>1639</v>
      </c>
      <c r="AS20949" s="94">
        <v>121</v>
      </c>
      <c r="AT20949" s="94">
        <v>1518</v>
      </c>
    </row>
    <row r="20950" spans="1:46">
      <c r="A20950" s="85" t="s">
        <v>117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80</v>
      </c>
      <c r="I20950" s="94">
        <v>50</v>
      </c>
      <c r="J20950" s="94">
        <v>1769</v>
      </c>
      <c r="K20950" s="94">
        <v>1674</v>
      </c>
      <c r="O20950" s="94">
        <v>50</v>
      </c>
      <c r="P20950" s="94">
        <v>1769</v>
      </c>
      <c r="Q20950" s="94">
        <v>1674</v>
      </c>
      <c r="AS20950" s="94">
        <v>76</v>
      </c>
      <c r="AT20950" s="94">
        <v>1598</v>
      </c>
    </row>
    <row r="20951" spans="1:46">
      <c r="A20951" s="85" t="s">
        <v>117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80</v>
      </c>
      <c r="I20951" s="94">
        <v>51</v>
      </c>
      <c r="J20951" s="94">
        <v>1782</v>
      </c>
      <c r="K20951" s="94">
        <v>1685</v>
      </c>
      <c r="O20951" s="94">
        <v>51</v>
      </c>
      <c r="P20951" s="94">
        <v>1782</v>
      </c>
      <c r="Q20951" s="94">
        <v>1685</v>
      </c>
      <c r="AS20951" s="94">
        <v>110</v>
      </c>
      <c r="AT20951" s="94">
        <v>1575</v>
      </c>
    </row>
    <row r="20952" spans="1:46">
      <c r="A20952" s="85" t="s">
        <v>117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80</v>
      </c>
      <c r="I20952" s="94">
        <v>51</v>
      </c>
      <c r="J20952" s="94">
        <v>1778</v>
      </c>
      <c r="K20952" s="94">
        <v>1681</v>
      </c>
      <c r="O20952" s="94">
        <v>51</v>
      </c>
      <c r="P20952" s="94">
        <v>1778</v>
      </c>
      <c r="Q20952" s="94">
        <v>1681</v>
      </c>
      <c r="AS20952" s="94">
        <v>74</v>
      </c>
      <c r="AT20952" s="94">
        <v>1607</v>
      </c>
    </row>
    <row r="20953" spans="1:46">
      <c r="A20953" s="85" t="s">
        <v>117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80</v>
      </c>
      <c r="I20953" s="94">
        <v>51</v>
      </c>
      <c r="J20953" s="94">
        <v>1736</v>
      </c>
      <c r="K20953" s="94">
        <v>1639</v>
      </c>
      <c r="O20953" s="94">
        <v>51</v>
      </c>
      <c r="P20953" s="94">
        <v>1736</v>
      </c>
      <c r="Q20953" s="94">
        <v>1639</v>
      </c>
      <c r="AS20953" s="94">
        <v>106</v>
      </c>
      <c r="AT20953" s="94">
        <v>1533</v>
      </c>
    </row>
    <row r="20954" spans="1:46">
      <c r="A20954" s="85" t="s">
        <v>117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80</v>
      </c>
      <c r="I20954" s="94">
        <v>54</v>
      </c>
      <c r="J20954" s="94">
        <v>1582</v>
      </c>
      <c r="K20954" s="94">
        <v>1484</v>
      </c>
      <c r="O20954" s="94">
        <v>54</v>
      </c>
      <c r="P20954" s="94">
        <v>1582</v>
      </c>
      <c r="Q20954" s="94">
        <v>1484</v>
      </c>
      <c r="AS20954" s="94">
        <v>127</v>
      </c>
      <c r="AT20954" s="94">
        <v>1357</v>
      </c>
    </row>
    <row r="20955" spans="1:46">
      <c r="A20955" s="85" t="s">
        <v>117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80</v>
      </c>
      <c r="I20955" s="94">
        <v>46</v>
      </c>
      <c r="J20955" s="94">
        <v>1289</v>
      </c>
      <c r="K20955" s="94">
        <v>1201</v>
      </c>
      <c r="O20955" s="94">
        <v>46</v>
      </c>
      <c r="P20955" s="94">
        <v>1289</v>
      </c>
      <c r="Q20955" s="94">
        <v>1201</v>
      </c>
      <c r="AS20955" s="94">
        <v>27</v>
      </c>
      <c r="AT20955" s="94">
        <v>1174</v>
      </c>
    </row>
    <row r="20956" spans="1:46">
      <c r="A20956" s="85" t="s">
        <v>117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80</v>
      </c>
      <c r="I20956" s="94">
        <v>47</v>
      </c>
      <c r="J20956" s="94">
        <v>1219</v>
      </c>
      <c r="K20956" s="94">
        <v>1129</v>
      </c>
      <c r="O20956" s="94">
        <v>47</v>
      </c>
      <c r="P20956" s="94">
        <v>1219</v>
      </c>
      <c r="Q20956" s="94">
        <v>1129</v>
      </c>
      <c r="AS20956" s="94">
        <v>33</v>
      </c>
      <c r="AT20956" s="94">
        <v>1096</v>
      </c>
    </row>
    <row r="20957" spans="1:46">
      <c r="A20957" s="85" t="s">
        <v>117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80</v>
      </c>
      <c r="I20957" s="94">
        <v>48</v>
      </c>
      <c r="J20957" s="94">
        <v>1245</v>
      </c>
      <c r="K20957" s="94">
        <v>1152</v>
      </c>
      <c r="O20957" s="94">
        <v>48</v>
      </c>
      <c r="P20957" s="94">
        <v>1245</v>
      </c>
      <c r="Q20957" s="94">
        <v>1152</v>
      </c>
      <c r="AS20957" s="94">
        <v>5</v>
      </c>
      <c r="AT20957" s="94">
        <v>1147</v>
      </c>
    </row>
    <row r="20958" spans="1:46">
      <c r="A20958" s="85" t="s">
        <v>117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80</v>
      </c>
      <c r="I20958" s="94">
        <v>52</v>
      </c>
      <c r="J20958" s="94">
        <v>1263</v>
      </c>
      <c r="K20958" s="94">
        <v>1165</v>
      </c>
      <c r="O20958" s="94">
        <v>52</v>
      </c>
      <c r="P20958" s="94">
        <v>1263</v>
      </c>
      <c r="Q20958" s="94">
        <v>1165</v>
      </c>
      <c r="AS20958" s="94">
        <v>-16</v>
      </c>
      <c r="AT20958" s="94">
        <v>1181</v>
      </c>
    </row>
    <row r="20959" spans="1:46">
      <c r="A20959" s="85" t="s">
        <v>117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80</v>
      </c>
      <c r="I20959" s="94">
        <v>51</v>
      </c>
      <c r="J20959" s="94">
        <v>1326</v>
      </c>
      <c r="K20959" s="94">
        <v>1230</v>
      </c>
      <c r="O20959" s="94">
        <v>51</v>
      </c>
      <c r="P20959" s="94">
        <v>1326</v>
      </c>
      <c r="Q20959" s="94">
        <v>1230</v>
      </c>
      <c r="AS20959" s="94">
        <v>31</v>
      </c>
      <c r="AT20959" s="94">
        <v>1199</v>
      </c>
    </row>
    <row r="20960" spans="1:46">
      <c r="A20960" s="85" t="s">
        <v>117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80</v>
      </c>
      <c r="I20960" s="94">
        <v>59</v>
      </c>
      <c r="J20960" s="94">
        <v>1374</v>
      </c>
      <c r="K20960" s="94">
        <v>1271</v>
      </c>
      <c r="O20960" s="94">
        <v>59</v>
      </c>
      <c r="P20960" s="94">
        <v>1374</v>
      </c>
      <c r="Q20960" s="94">
        <v>1271</v>
      </c>
      <c r="AS20960" s="94">
        <v>-15</v>
      </c>
      <c r="AT20960" s="94">
        <v>1286</v>
      </c>
    </row>
    <row r="20961" spans="1:46">
      <c r="A20961" s="85" t="s">
        <v>117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80</v>
      </c>
      <c r="I20961" s="94">
        <v>61</v>
      </c>
      <c r="J20961" s="94">
        <v>1572</v>
      </c>
      <c r="K20961" s="94">
        <v>1466</v>
      </c>
      <c r="O20961" s="94">
        <v>61</v>
      </c>
      <c r="P20961" s="94">
        <v>1572</v>
      </c>
      <c r="Q20961" s="94">
        <v>1466</v>
      </c>
      <c r="AS20961" s="94">
        <v>61</v>
      </c>
      <c r="AT20961" s="94">
        <v>1405</v>
      </c>
    </row>
    <row r="20962" spans="1:46">
      <c r="A20962" s="85" t="s">
        <v>117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80</v>
      </c>
      <c r="I20962" s="94">
        <v>61</v>
      </c>
      <c r="J20962" s="94">
        <v>1628</v>
      </c>
      <c r="K20962" s="94">
        <v>1521</v>
      </c>
      <c r="O20962" s="94">
        <v>61</v>
      </c>
      <c r="P20962" s="94">
        <v>1628</v>
      </c>
      <c r="Q20962" s="94">
        <v>1521</v>
      </c>
      <c r="AS20962" s="94">
        <v>123</v>
      </c>
      <c r="AT20962" s="94">
        <v>1398</v>
      </c>
    </row>
    <row r="20963" spans="1:46">
      <c r="A20963" s="85" t="s">
        <v>117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80</v>
      </c>
      <c r="I20963" s="94">
        <v>57</v>
      </c>
      <c r="J20963" s="94">
        <v>1650</v>
      </c>
      <c r="K20963" s="94">
        <v>1547</v>
      </c>
      <c r="O20963" s="94">
        <v>57</v>
      </c>
      <c r="P20963" s="94">
        <v>1650</v>
      </c>
      <c r="Q20963" s="94">
        <v>1547</v>
      </c>
      <c r="AS20963" s="94">
        <v>117</v>
      </c>
      <c r="AT20963" s="94">
        <v>1430</v>
      </c>
    </row>
    <row r="20964" spans="1:46">
      <c r="A20964" s="85" t="s">
        <v>117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80</v>
      </c>
      <c r="I20964" s="94">
        <v>56</v>
      </c>
      <c r="J20964" s="94">
        <v>1678</v>
      </c>
      <c r="K20964" s="94">
        <v>1577</v>
      </c>
      <c r="O20964" s="94">
        <v>56</v>
      </c>
      <c r="P20964" s="94">
        <v>1678</v>
      </c>
      <c r="Q20964" s="94">
        <v>1577</v>
      </c>
      <c r="AS20964" s="94">
        <v>42</v>
      </c>
      <c r="AT20964" s="94">
        <v>1535</v>
      </c>
    </row>
    <row r="20965" spans="1:46">
      <c r="A20965" s="85" t="s">
        <v>117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80</v>
      </c>
      <c r="I20965" s="94">
        <v>53</v>
      </c>
      <c r="J20965" s="94">
        <v>1699</v>
      </c>
      <c r="K20965" s="94">
        <v>1600</v>
      </c>
      <c r="O20965" s="94">
        <v>53</v>
      </c>
      <c r="P20965" s="94">
        <v>1699</v>
      </c>
      <c r="Q20965" s="94">
        <v>1600</v>
      </c>
      <c r="AS20965" s="94">
        <v>-38</v>
      </c>
      <c r="AT20965" s="94">
        <v>1638</v>
      </c>
    </row>
    <row r="20966" spans="1:46">
      <c r="A20966" s="85" t="s">
        <v>117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80</v>
      </c>
      <c r="I20966" s="94">
        <v>58</v>
      </c>
      <c r="J20966" s="94">
        <v>1673</v>
      </c>
      <c r="K20966" s="94">
        <v>1570</v>
      </c>
      <c r="O20966" s="94">
        <v>58</v>
      </c>
      <c r="P20966" s="94">
        <v>1673</v>
      </c>
      <c r="Q20966" s="94">
        <v>1570</v>
      </c>
      <c r="AS20966" s="94">
        <v>-84</v>
      </c>
      <c r="AT20966" s="94">
        <v>1654</v>
      </c>
    </row>
    <row r="20967" spans="1:46">
      <c r="A20967" s="85" t="s">
        <v>117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80</v>
      </c>
      <c r="I20967" s="94">
        <v>51</v>
      </c>
      <c r="J20967" s="94">
        <v>1719</v>
      </c>
      <c r="K20967" s="94">
        <v>1623</v>
      </c>
      <c r="O20967" s="94">
        <v>51</v>
      </c>
      <c r="P20967" s="94">
        <v>1719</v>
      </c>
      <c r="Q20967" s="94">
        <v>1623</v>
      </c>
      <c r="AS20967" s="94">
        <v>-60</v>
      </c>
      <c r="AT20967" s="94">
        <v>1683</v>
      </c>
    </row>
    <row r="20968" spans="1:46">
      <c r="A20968" s="85" t="s">
        <v>117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80</v>
      </c>
      <c r="I20968" s="94">
        <v>59</v>
      </c>
      <c r="J20968" s="94">
        <v>1764</v>
      </c>
      <c r="K20968" s="94">
        <v>1658</v>
      </c>
      <c r="O20968" s="94">
        <v>59</v>
      </c>
      <c r="P20968" s="94">
        <v>1764</v>
      </c>
      <c r="Q20968" s="94">
        <v>1658</v>
      </c>
      <c r="AS20968" s="94">
        <v>-64</v>
      </c>
      <c r="AT20968" s="94">
        <v>1722</v>
      </c>
    </row>
    <row r="20969" spans="1:46">
      <c r="A20969" s="85" t="s">
        <v>117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80</v>
      </c>
      <c r="I20969" s="94">
        <v>54</v>
      </c>
      <c r="J20969" s="94">
        <v>1700</v>
      </c>
      <c r="K20969" s="94">
        <v>1600</v>
      </c>
      <c r="O20969" s="94">
        <v>54</v>
      </c>
      <c r="P20969" s="94">
        <v>1700</v>
      </c>
      <c r="Q20969" s="94">
        <v>1600</v>
      </c>
      <c r="AS20969" s="94">
        <v>-75</v>
      </c>
      <c r="AT20969" s="94">
        <v>1675</v>
      </c>
    </row>
    <row r="20970" spans="1:46">
      <c r="A20970" s="85" t="s">
        <v>117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80</v>
      </c>
      <c r="I20970" s="94">
        <v>55</v>
      </c>
      <c r="J20970" s="94">
        <v>1671</v>
      </c>
      <c r="K20970" s="94">
        <v>1571</v>
      </c>
      <c r="O20970" s="94">
        <v>55</v>
      </c>
      <c r="P20970" s="94">
        <v>1671</v>
      </c>
      <c r="Q20970" s="94">
        <v>1571</v>
      </c>
      <c r="AS20970" s="94">
        <v>-64</v>
      </c>
      <c r="AT20970" s="94">
        <v>1635</v>
      </c>
    </row>
    <row r="20971" spans="1:46">
      <c r="A20971" s="85" t="s">
        <v>117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80</v>
      </c>
      <c r="I20971" s="94">
        <v>62</v>
      </c>
      <c r="J20971" s="94">
        <v>1775</v>
      </c>
      <c r="K20971" s="94">
        <v>1666</v>
      </c>
      <c r="O20971" s="94">
        <v>62</v>
      </c>
      <c r="P20971" s="94">
        <v>1775</v>
      </c>
      <c r="Q20971" s="94">
        <v>1666</v>
      </c>
      <c r="AS20971" s="94">
        <v>-95</v>
      </c>
      <c r="AT20971" s="94">
        <v>1761</v>
      </c>
    </row>
    <row r="20972" spans="1:46">
      <c r="A20972" s="85" t="s">
        <v>117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80</v>
      </c>
      <c r="I20972" s="94">
        <v>63</v>
      </c>
      <c r="J20972" s="94">
        <v>1805</v>
      </c>
      <c r="K20972" s="94">
        <v>1695</v>
      </c>
      <c r="O20972" s="94">
        <v>63</v>
      </c>
      <c r="P20972" s="94">
        <v>1805</v>
      </c>
      <c r="Q20972" s="94">
        <v>1695</v>
      </c>
      <c r="AS20972" s="94">
        <v>-166</v>
      </c>
      <c r="AT20972" s="94">
        <v>1861</v>
      </c>
    </row>
    <row r="20973" spans="1:46">
      <c r="A20973" s="85" t="s">
        <v>117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80</v>
      </c>
      <c r="I20973" s="94">
        <v>56</v>
      </c>
      <c r="J20973" s="94">
        <v>1802</v>
      </c>
      <c r="K20973" s="94">
        <v>1698</v>
      </c>
      <c r="O20973" s="94">
        <v>56</v>
      </c>
      <c r="P20973" s="94">
        <v>1802</v>
      </c>
      <c r="Q20973" s="94">
        <v>1698</v>
      </c>
      <c r="AS20973" s="94">
        <v>-122</v>
      </c>
      <c r="AT20973" s="94">
        <v>1820</v>
      </c>
    </row>
    <row r="20974" spans="1:46">
      <c r="A20974" s="85" t="s">
        <v>117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80</v>
      </c>
      <c r="I20974" s="94">
        <v>61</v>
      </c>
      <c r="J20974" s="94">
        <v>1808</v>
      </c>
      <c r="K20974" s="94">
        <v>1699</v>
      </c>
      <c r="O20974" s="94">
        <v>61</v>
      </c>
      <c r="P20974" s="94">
        <v>1808</v>
      </c>
      <c r="Q20974" s="94">
        <v>1699</v>
      </c>
      <c r="AS20974" s="94">
        <v>-111</v>
      </c>
      <c r="AT20974" s="94">
        <v>1810</v>
      </c>
    </row>
    <row r="20975" spans="1:46">
      <c r="A20975" s="85" t="s">
        <v>117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80</v>
      </c>
      <c r="I20975" s="94">
        <v>57</v>
      </c>
      <c r="J20975" s="94">
        <v>1806</v>
      </c>
      <c r="K20975" s="94">
        <v>1701</v>
      </c>
      <c r="O20975" s="94">
        <v>57</v>
      </c>
      <c r="P20975" s="94">
        <v>1806</v>
      </c>
      <c r="Q20975" s="94">
        <v>1701</v>
      </c>
      <c r="AS20975" s="94">
        <v>-105</v>
      </c>
      <c r="AT20975" s="94">
        <v>1806</v>
      </c>
    </row>
    <row r="20976" spans="1:46">
      <c r="A20976" s="85" t="s">
        <v>117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80</v>
      </c>
      <c r="I20976" s="94">
        <v>58</v>
      </c>
      <c r="J20976" s="94">
        <v>1792</v>
      </c>
      <c r="K20976" s="94">
        <v>1686</v>
      </c>
      <c r="O20976" s="94">
        <v>58</v>
      </c>
      <c r="P20976" s="94">
        <v>1792</v>
      </c>
      <c r="Q20976" s="94">
        <v>1686</v>
      </c>
      <c r="AS20976" s="94">
        <v>-60</v>
      </c>
      <c r="AT20976" s="94">
        <v>1746</v>
      </c>
    </row>
    <row r="20977" spans="1:46">
      <c r="A20977" s="85" t="s">
        <v>117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80</v>
      </c>
      <c r="I20977" s="94">
        <v>52</v>
      </c>
      <c r="J20977" s="94">
        <v>1789</v>
      </c>
      <c r="K20977" s="94">
        <v>1688</v>
      </c>
      <c r="O20977" s="94">
        <v>52</v>
      </c>
      <c r="P20977" s="94">
        <v>1789</v>
      </c>
      <c r="Q20977" s="94">
        <v>1688</v>
      </c>
      <c r="AS20977" s="94">
        <v>-28</v>
      </c>
      <c r="AT20977" s="94">
        <v>1716</v>
      </c>
    </row>
    <row r="20978" spans="1:46">
      <c r="A20978" s="85" t="s">
        <v>117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80</v>
      </c>
      <c r="I20978" s="94">
        <v>61</v>
      </c>
      <c r="J20978" s="94">
        <v>1713</v>
      </c>
      <c r="K20978" s="94">
        <v>1606</v>
      </c>
      <c r="O20978" s="94">
        <v>61</v>
      </c>
      <c r="P20978" s="94">
        <v>1713</v>
      </c>
      <c r="Q20978" s="94">
        <v>1606</v>
      </c>
      <c r="AS20978" s="94">
        <v>0</v>
      </c>
      <c r="AT20978" s="94">
        <v>1606</v>
      </c>
    </row>
    <row r="20979" spans="1:46">
      <c r="A20979" s="85" t="s">
        <v>117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80</v>
      </c>
      <c r="I20979" s="94">
        <v>48</v>
      </c>
      <c r="J20979" s="94">
        <v>1382</v>
      </c>
      <c r="K20979" s="94">
        <v>1291</v>
      </c>
      <c r="O20979" s="94">
        <v>48</v>
      </c>
      <c r="P20979" s="94">
        <v>1382</v>
      </c>
      <c r="Q20979" s="94">
        <v>1291</v>
      </c>
      <c r="AS20979" s="94">
        <v>41</v>
      </c>
      <c r="AT20979" s="94">
        <v>1250</v>
      </c>
    </row>
    <row r="20980" spans="1:46">
      <c r="A20980" s="85" t="s">
        <v>117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80</v>
      </c>
      <c r="I20980" s="94">
        <v>46</v>
      </c>
      <c r="J20980" s="94">
        <v>1390</v>
      </c>
      <c r="K20980" s="94">
        <v>1301</v>
      </c>
      <c r="O20980" s="94">
        <v>46</v>
      </c>
      <c r="P20980" s="94">
        <v>1390</v>
      </c>
      <c r="Q20980" s="94">
        <v>1301</v>
      </c>
      <c r="AS20980" s="94">
        <v>178</v>
      </c>
      <c r="AT20980" s="94">
        <v>1123</v>
      </c>
    </row>
    <row r="20981" spans="1:46">
      <c r="A20981" s="85" t="s">
        <v>117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80</v>
      </c>
      <c r="I20981" s="94">
        <v>45</v>
      </c>
      <c r="J20981" s="94">
        <v>1368</v>
      </c>
      <c r="K20981" s="94">
        <v>1280</v>
      </c>
      <c r="O20981" s="94">
        <v>45</v>
      </c>
      <c r="P20981" s="94">
        <v>1368</v>
      </c>
      <c r="Q20981" s="94">
        <v>1280</v>
      </c>
      <c r="AS20981" s="94">
        <v>201</v>
      </c>
      <c r="AT20981" s="94">
        <v>1079</v>
      </c>
    </row>
    <row r="20982" spans="1:46">
      <c r="A20982" s="85" t="s">
        <v>117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80</v>
      </c>
      <c r="I20982" s="94">
        <v>47</v>
      </c>
      <c r="J20982" s="94">
        <v>1522</v>
      </c>
      <c r="K20982" s="94">
        <v>1432</v>
      </c>
      <c r="O20982" s="94">
        <v>47</v>
      </c>
      <c r="P20982" s="94">
        <v>1522</v>
      </c>
      <c r="Q20982" s="94">
        <v>1432</v>
      </c>
      <c r="AS20982" s="94">
        <v>267</v>
      </c>
      <c r="AT20982" s="94">
        <v>1165</v>
      </c>
    </row>
    <row r="20983" spans="1:46">
      <c r="A20983" s="85" t="s">
        <v>117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80</v>
      </c>
      <c r="I20983" s="94">
        <v>48</v>
      </c>
      <c r="J20983" s="94">
        <v>1673</v>
      </c>
      <c r="K20983" s="94">
        <v>1580</v>
      </c>
      <c r="O20983" s="94">
        <v>48</v>
      </c>
      <c r="P20983" s="94">
        <v>1673</v>
      </c>
      <c r="Q20983" s="94">
        <v>1580</v>
      </c>
      <c r="AS20983" s="94">
        <v>261</v>
      </c>
      <c r="AT20983" s="94">
        <v>1319</v>
      </c>
    </row>
    <row r="20984" spans="1:46">
      <c r="A20984" s="85" t="s">
        <v>117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80</v>
      </c>
      <c r="I20984" s="94">
        <v>54</v>
      </c>
      <c r="J20984" s="94">
        <v>1745</v>
      </c>
      <c r="K20984" s="94">
        <v>1646</v>
      </c>
      <c r="O20984" s="94">
        <v>54</v>
      </c>
      <c r="P20984" s="94">
        <v>1745</v>
      </c>
      <c r="Q20984" s="94">
        <v>1646</v>
      </c>
      <c r="AS20984" s="94">
        <v>171</v>
      </c>
      <c r="AT20984" s="94">
        <v>1475</v>
      </c>
    </row>
    <row r="20985" spans="1:46">
      <c r="A20985" s="85" t="s">
        <v>117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80</v>
      </c>
      <c r="I20985" s="94">
        <v>57</v>
      </c>
      <c r="J20985" s="94">
        <v>1787</v>
      </c>
      <c r="K20985" s="94">
        <v>1685</v>
      </c>
      <c r="O20985" s="94">
        <v>57</v>
      </c>
      <c r="P20985" s="94">
        <v>1787</v>
      </c>
      <c r="Q20985" s="94">
        <v>1685</v>
      </c>
      <c r="AS20985" s="94">
        <v>29</v>
      </c>
      <c r="AT20985" s="94">
        <v>1656</v>
      </c>
    </row>
    <row r="20986" spans="1:46">
      <c r="A20986" s="85" t="s">
        <v>117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80</v>
      </c>
      <c r="I20986" s="94">
        <v>54</v>
      </c>
      <c r="J20986" s="94">
        <v>1780</v>
      </c>
      <c r="K20986" s="94">
        <v>1681</v>
      </c>
      <c r="O20986" s="94">
        <v>54</v>
      </c>
      <c r="P20986" s="94">
        <v>1780</v>
      </c>
      <c r="Q20986" s="94">
        <v>1681</v>
      </c>
      <c r="AS20986" s="94">
        <v>-25</v>
      </c>
      <c r="AT20986" s="94">
        <v>1706</v>
      </c>
    </row>
    <row r="20987" spans="1:46">
      <c r="A20987" s="85" t="s">
        <v>117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80</v>
      </c>
      <c r="I20987" s="94">
        <v>55</v>
      </c>
      <c r="J20987" s="94">
        <v>1797</v>
      </c>
      <c r="K20987" s="94">
        <v>1696</v>
      </c>
      <c r="O20987" s="94">
        <v>55</v>
      </c>
      <c r="P20987" s="94">
        <v>1797</v>
      </c>
      <c r="Q20987" s="94">
        <v>1696</v>
      </c>
      <c r="AS20987" s="94">
        <v>-88</v>
      </c>
      <c r="AT20987" s="94">
        <v>1784</v>
      </c>
    </row>
    <row r="20988" spans="1:46">
      <c r="A20988" s="85" t="s">
        <v>117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80</v>
      </c>
      <c r="I20988" s="94">
        <v>59</v>
      </c>
      <c r="J20988" s="94">
        <v>1825</v>
      </c>
      <c r="K20988" s="94">
        <v>1720</v>
      </c>
      <c r="O20988" s="94">
        <v>59</v>
      </c>
      <c r="P20988" s="94">
        <v>1825</v>
      </c>
      <c r="Q20988" s="94">
        <v>1720</v>
      </c>
      <c r="AS20988" s="94">
        <v>-112</v>
      </c>
      <c r="AT20988" s="94">
        <v>1832</v>
      </c>
    </row>
    <row r="20989" spans="1:46">
      <c r="A20989" s="85" t="s">
        <v>117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80</v>
      </c>
      <c r="I20989" s="94">
        <v>53</v>
      </c>
      <c r="J20989" s="94">
        <v>1823</v>
      </c>
      <c r="K20989" s="94">
        <v>1724</v>
      </c>
      <c r="O20989" s="94">
        <v>53</v>
      </c>
      <c r="P20989" s="94">
        <v>1823</v>
      </c>
      <c r="Q20989" s="94">
        <v>1724</v>
      </c>
      <c r="AS20989" s="94">
        <v>-25</v>
      </c>
      <c r="AT20989" s="94">
        <v>1749</v>
      </c>
    </row>
    <row r="20990" spans="1:46">
      <c r="A20990" s="85" t="s">
        <v>117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80</v>
      </c>
      <c r="I20990" s="94">
        <v>55</v>
      </c>
      <c r="J20990" s="94">
        <v>1777</v>
      </c>
      <c r="K20990" s="94">
        <v>1677</v>
      </c>
      <c r="O20990" s="94">
        <v>55</v>
      </c>
      <c r="P20990" s="94">
        <v>1777</v>
      </c>
      <c r="Q20990" s="94">
        <v>1677</v>
      </c>
      <c r="AS20990" s="94">
        <v>-33</v>
      </c>
      <c r="AT20990" s="94">
        <v>1710</v>
      </c>
    </row>
    <row r="20991" spans="1:46">
      <c r="A20991" s="85" t="s">
        <v>117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80</v>
      </c>
      <c r="I20991" s="94">
        <v>50</v>
      </c>
      <c r="J20991" s="94">
        <v>1774</v>
      </c>
      <c r="K20991" s="94">
        <v>1679</v>
      </c>
      <c r="O20991" s="94">
        <v>50</v>
      </c>
      <c r="P20991" s="94">
        <v>1774</v>
      </c>
      <c r="Q20991" s="94">
        <v>1679</v>
      </c>
      <c r="AS20991" s="94">
        <v>-44</v>
      </c>
      <c r="AT20991" s="94">
        <v>1723</v>
      </c>
    </row>
    <row r="20992" spans="1:46">
      <c r="A20992" s="85" t="s">
        <v>117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80</v>
      </c>
      <c r="I20992" s="94">
        <v>51</v>
      </c>
      <c r="J20992" s="94">
        <v>1733</v>
      </c>
      <c r="K20992" s="94">
        <v>1637</v>
      </c>
      <c r="O20992" s="94">
        <v>51</v>
      </c>
      <c r="P20992" s="94">
        <v>1733</v>
      </c>
      <c r="Q20992" s="94">
        <v>1637</v>
      </c>
      <c r="AS20992" s="94">
        <v>-111</v>
      </c>
      <c r="AT20992" s="94">
        <v>1748</v>
      </c>
    </row>
    <row r="20993" spans="1:46">
      <c r="A20993" s="85" t="s">
        <v>117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80</v>
      </c>
      <c r="I20993" s="94">
        <v>53</v>
      </c>
      <c r="J20993" s="94">
        <v>1706</v>
      </c>
      <c r="K20993" s="94">
        <v>1609</v>
      </c>
      <c r="O20993" s="94">
        <v>53</v>
      </c>
      <c r="P20993" s="94">
        <v>1706</v>
      </c>
      <c r="Q20993" s="94">
        <v>1609</v>
      </c>
      <c r="AS20993" s="94">
        <v>-119</v>
      </c>
      <c r="AT20993" s="94">
        <v>1728</v>
      </c>
    </row>
    <row r="20994" spans="1:46">
      <c r="A20994" s="85" t="s">
        <v>117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80</v>
      </c>
      <c r="I20994" s="94">
        <v>48</v>
      </c>
      <c r="J20994" s="94">
        <v>1637</v>
      </c>
      <c r="K20994" s="94">
        <v>1546</v>
      </c>
      <c r="O20994" s="94">
        <v>48</v>
      </c>
      <c r="P20994" s="94">
        <v>1637</v>
      </c>
      <c r="Q20994" s="94">
        <v>1546</v>
      </c>
      <c r="AS20994" s="94">
        <v>-109</v>
      </c>
      <c r="AT20994" s="94">
        <v>1655</v>
      </c>
    </row>
    <row r="20995" spans="1:46">
      <c r="A20995" s="85" t="s">
        <v>117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80</v>
      </c>
      <c r="I20995" s="94">
        <v>52</v>
      </c>
      <c r="J20995" s="94">
        <v>1708</v>
      </c>
      <c r="K20995" s="94">
        <v>1613</v>
      </c>
      <c r="O20995" s="94">
        <v>52</v>
      </c>
      <c r="P20995" s="94">
        <v>1708</v>
      </c>
      <c r="Q20995" s="94">
        <v>1613</v>
      </c>
      <c r="AS20995" s="94">
        <v>-145</v>
      </c>
      <c r="AT20995" s="94">
        <v>1758</v>
      </c>
    </row>
    <row r="20996" spans="1:46">
      <c r="A20996" s="85" t="s">
        <v>117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80</v>
      </c>
      <c r="I20996" s="94">
        <v>58</v>
      </c>
      <c r="J20996" s="94">
        <v>1827</v>
      </c>
      <c r="K20996" s="94">
        <v>1724</v>
      </c>
      <c r="O20996" s="94">
        <v>58</v>
      </c>
      <c r="P20996" s="94">
        <v>1827</v>
      </c>
      <c r="Q20996" s="94">
        <v>1724</v>
      </c>
      <c r="AS20996" s="94">
        <v>-180</v>
      </c>
      <c r="AT20996" s="94">
        <v>1904</v>
      </c>
    </row>
    <row r="20997" spans="1:46">
      <c r="A20997" s="85" t="s">
        <v>117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80</v>
      </c>
      <c r="I20997" s="94">
        <v>52</v>
      </c>
      <c r="J20997" s="94">
        <v>1832</v>
      </c>
      <c r="K20997" s="94">
        <v>1734</v>
      </c>
      <c r="O20997" s="94">
        <v>52</v>
      </c>
      <c r="P20997" s="94">
        <v>1832</v>
      </c>
      <c r="Q20997" s="94">
        <v>1734</v>
      </c>
      <c r="AS20997" s="94">
        <v>-39</v>
      </c>
      <c r="AT20997" s="94">
        <v>1773</v>
      </c>
    </row>
    <row r="20998" spans="1:46">
      <c r="A20998" s="85" t="s">
        <v>117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80</v>
      </c>
      <c r="I20998" s="94">
        <v>56</v>
      </c>
      <c r="J20998" s="94">
        <v>1836</v>
      </c>
      <c r="K20998" s="94">
        <v>1734</v>
      </c>
      <c r="O20998" s="94">
        <v>56</v>
      </c>
      <c r="P20998" s="94">
        <v>1836</v>
      </c>
      <c r="Q20998" s="94">
        <v>1734</v>
      </c>
      <c r="AS20998" s="94">
        <v>-2</v>
      </c>
      <c r="AT20998" s="94">
        <v>1736</v>
      </c>
    </row>
    <row r="20999" spans="1:46">
      <c r="A20999" s="85" t="s">
        <v>117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80</v>
      </c>
      <c r="I20999" s="94">
        <v>54</v>
      </c>
      <c r="J20999" s="94">
        <v>1836</v>
      </c>
      <c r="K20999" s="94">
        <v>1736</v>
      </c>
      <c r="O20999" s="94">
        <v>54</v>
      </c>
      <c r="P20999" s="94">
        <v>1836</v>
      </c>
      <c r="Q20999" s="94">
        <v>1736</v>
      </c>
      <c r="AS20999" s="94">
        <v>-28</v>
      </c>
      <c r="AT20999" s="94">
        <v>1764</v>
      </c>
    </row>
    <row r="21000" spans="1:46">
      <c r="A21000" s="85" t="s">
        <v>117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80</v>
      </c>
      <c r="I21000" s="94">
        <v>52</v>
      </c>
      <c r="J21000" s="94">
        <v>1721</v>
      </c>
      <c r="K21000" s="94">
        <v>1625</v>
      </c>
      <c r="O21000" s="94">
        <v>52</v>
      </c>
      <c r="P21000" s="94">
        <v>1721</v>
      </c>
      <c r="Q21000" s="94">
        <v>1625</v>
      </c>
      <c r="AS21000" s="94">
        <v>-28</v>
      </c>
      <c r="AT21000" s="94">
        <v>1653</v>
      </c>
    </row>
    <row r="21001" spans="1:46">
      <c r="A21001" s="85" t="s">
        <v>117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80</v>
      </c>
      <c r="I21001" s="94">
        <v>49</v>
      </c>
      <c r="J21001" s="94">
        <v>1491</v>
      </c>
      <c r="K21001" s="94">
        <v>1400</v>
      </c>
      <c r="O21001" s="94">
        <v>49</v>
      </c>
      <c r="P21001" s="94">
        <v>1491</v>
      </c>
      <c r="Q21001" s="94">
        <v>1400</v>
      </c>
      <c r="AS21001" s="94">
        <v>-63</v>
      </c>
      <c r="AT21001" s="94">
        <v>1463</v>
      </c>
    </row>
    <row r="21002" spans="1:46">
      <c r="A21002" s="85" t="s">
        <v>117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80</v>
      </c>
      <c r="I21002" s="94">
        <v>40</v>
      </c>
      <c r="J21002" s="94">
        <v>1281</v>
      </c>
      <c r="K21002" s="94">
        <v>1201</v>
      </c>
      <c r="O21002" s="94">
        <v>40</v>
      </c>
      <c r="P21002" s="94">
        <v>1281</v>
      </c>
      <c r="Q21002" s="94">
        <v>1201</v>
      </c>
      <c r="AS21002" s="94">
        <v>-67</v>
      </c>
      <c r="AT21002" s="94">
        <v>1268</v>
      </c>
    </row>
    <row r="21003" spans="1:46">
      <c r="A21003" s="85" t="s">
        <v>117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80</v>
      </c>
      <c r="I21003" s="94">
        <v>48</v>
      </c>
      <c r="J21003" s="94">
        <v>1265</v>
      </c>
      <c r="K21003" s="94">
        <v>1178</v>
      </c>
      <c r="O21003" s="94">
        <v>48</v>
      </c>
      <c r="P21003" s="94">
        <v>1265</v>
      </c>
      <c r="Q21003" s="94">
        <v>1178</v>
      </c>
      <c r="AS21003" s="94">
        <v>35</v>
      </c>
      <c r="AT21003" s="94">
        <v>1143</v>
      </c>
    </row>
    <row r="21004" spans="1:46">
      <c r="A21004" s="85" t="s">
        <v>117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80</v>
      </c>
      <c r="I21004" s="94">
        <v>46</v>
      </c>
      <c r="J21004" s="94">
        <v>1257</v>
      </c>
      <c r="K21004" s="94">
        <v>1172</v>
      </c>
      <c r="O21004" s="94">
        <v>46</v>
      </c>
      <c r="P21004" s="94">
        <v>1257</v>
      </c>
      <c r="Q21004" s="94">
        <v>1172</v>
      </c>
      <c r="AS21004" s="94">
        <v>87</v>
      </c>
      <c r="AT21004" s="94">
        <v>1085</v>
      </c>
    </row>
    <row r="21005" spans="1:46">
      <c r="A21005" s="85" t="s">
        <v>117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80</v>
      </c>
      <c r="I21005" s="94">
        <v>46</v>
      </c>
      <c r="J21005" s="94">
        <v>1261</v>
      </c>
      <c r="K21005" s="94">
        <v>1177</v>
      </c>
      <c r="O21005" s="94">
        <v>46</v>
      </c>
      <c r="P21005" s="94">
        <v>1261</v>
      </c>
      <c r="Q21005" s="94">
        <v>1177</v>
      </c>
      <c r="AS21005" s="94">
        <v>103</v>
      </c>
      <c r="AT21005" s="94">
        <v>1074</v>
      </c>
    </row>
    <row r="21006" spans="1:46">
      <c r="A21006" s="85" t="s">
        <v>117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80</v>
      </c>
      <c r="I21006" s="94">
        <v>46</v>
      </c>
      <c r="J21006" s="94">
        <v>1260</v>
      </c>
      <c r="K21006" s="94">
        <v>1176</v>
      </c>
      <c r="O21006" s="94">
        <v>46</v>
      </c>
      <c r="P21006" s="94">
        <v>1260</v>
      </c>
      <c r="Q21006" s="94">
        <v>1176</v>
      </c>
      <c r="AS21006" s="94">
        <v>107</v>
      </c>
      <c r="AT21006" s="94">
        <v>1069</v>
      </c>
    </row>
    <row r="21007" spans="1:46">
      <c r="A21007" s="85" t="s">
        <v>117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80</v>
      </c>
      <c r="I21007" s="94">
        <v>41</v>
      </c>
      <c r="J21007" s="94">
        <v>1257</v>
      </c>
      <c r="K21007" s="94">
        <v>1178</v>
      </c>
      <c r="O21007" s="94">
        <v>41</v>
      </c>
      <c r="P21007" s="94">
        <v>1257</v>
      </c>
      <c r="Q21007" s="94">
        <v>1178</v>
      </c>
      <c r="AS21007" s="94">
        <v>114</v>
      </c>
      <c r="AT21007" s="94">
        <v>1064</v>
      </c>
    </row>
    <row r="21008" spans="1:46">
      <c r="A21008" s="85" t="s">
        <v>117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80</v>
      </c>
      <c r="I21008" s="94">
        <v>48</v>
      </c>
      <c r="J21008" s="94">
        <v>1326</v>
      </c>
      <c r="K21008" s="94">
        <v>1239</v>
      </c>
      <c r="O21008" s="94">
        <v>48</v>
      </c>
      <c r="P21008" s="94">
        <v>1326</v>
      </c>
      <c r="Q21008" s="94">
        <v>1239</v>
      </c>
      <c r="AS21008" s="94">
        <v>60</v>
      </c>
      <c r="AT21008" s="94">
        <v>1179</v>
      </c>
    </row>
    <row r="21009" spans="1:46">
      <c r="A21009" s="85" t="s">
        <v>117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80</v>
      </c>
      <c r="I21009" s="94">
        <v>56</v>
      </c>
      <c r="J21009" s="94">
        <v>1519</v>
      </c>
      <c r="K21009" s="94">
        <v>1421</v>
      </c>
      <c r="O21009" s="94">
        <v>56</v>
      </c>
      <c r="P21009" s="94">
        <v>1519</v>
      </c>
      <c r="Q21009" s="94">
        <v>1421</v>
      </c>
      <c r="AS21009" s="94">
        <v>10</v>
      </c>
      <c r="AT21009" s="94">
        <v>1411</v>
      </c>
    </row>
    <row r="21010" spans="1:46">
      <c r="A21010" s="85" t="s">
        <v>117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80</v>
      </c>
      <c r="I21010" s="94">
        <v>55</v>
      </c>
      <c r="J21010" s="94">
        <v>1795</v>
      </c>
      <c r="K21010" s="94">
        <v>1696</v>
      </c>
      <c r="O21010" s="94">
        <v>55</v>
      </c>
      <c r="P21010" s="94">
        <v>1795</v>
      </c>
      <c r="Q21010" s="94">
        <v>1696</v>
      </c>
      <c r="AS21010" s="94">
        <v>113</v>
      </c>
      <c r="AT21010" s="94">
        <v>1583</v>
      </c>
    </row>
    <row r="21011" spans="1:46">
      <c r="A21011" s="85" t="s">
        <v>117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80</v>
      </c>
      <c r="I21011" s="94">
        <v>55</v>
      </c>
      <c r="J21011" s="94">
        <v>1835</v>
      </c>
      <c r="K21011" s="94">
        <v>1735</v>
      </c>
      <c r="O21011" s="94">
        <v>55</v>
      </c>
      <c r="P21011" s="94">
        <v>1835</v>
      </c>
      <c r="Q21011" s="94">
        <v>1735</v>
      </c>
      <c r="AS21011" s="94">
        <v>74</v>
      </c>
      <c r="AT21011" s="94">
        <v>1661</v>
      </c>
    </row>
    <row r="21012" spans="1:46">
      <c r="A21012" s="85" t="s">
        <v>117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80</v>
      </c>
      <c r="I21012" s="94">
        <v>59</v>
      </c>
      <c r="J21012" s="94">
        <v>1836</v>
      </c>
      <c r="K21012" s="94">
        <v>1731</v>
      </c>
      <c r="O21012" s="94">
        <v>59</v>
      </c>
      <c r="P21012" s="94">
        <v>1836</v>
      </c>
      <c r="Q21012" s="94">
        <v>1731</v>
      </c>
      <c r="AS21012" s="94">
        <v>48</v>
      </c>
      <c r="AT21012" s="94">
        <v>1683</v>
      </c>
    </row>
    <row r="21013" spans="1:46">
      <c r="A21013" s="85" t="s">
        <v>117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80</v>
      </c>
      <c r="I21013" s="94">
        <v>57</v>
      </c>
      <c r="J21013" s="94">
        <v>1839</v>
      </c>
      <c r="K21013" s="94">
        <v>1735</v>
      </c>
      <c r="O21013" s="94">
        <v>57</v>
      </c>
      <c r="P21013" s="94">
        <v>1839</v>
      </c>
      <c r="Q21013" s="94">
        <v>1735</v>
      </c>
      <c r="AS21013" s="94">
        <v>-15</v>
      </c>
      <c r="AT21013" s="94">
        <v>1750</v>
      </c>
    </row>
    <row r="21014" spans="1:46">
      <c r="A21014" s="85" t="s">
        <v>117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80</v>
      </c>
      <c r="I21014" s="94">
        <v>60</v>
      </c>
      <c r="J21014" s="94">
        <v>1840</v>
      </c>
      <c r="K21014" s="94">
        <v>1734</v>
      </c>
      <c r="O21014" s="94">
        <v>60</v>
      </c>
      <c r="P21014" s="94">
        <v>1840</v>
      </c>
      <c r="Q21014" s="94">
        <v>1734</v>
      </c>
      <c r="AS21014" s="94">
        <v>-19</v>
      </c>
      <c r="AT21014" s="94">
        <v>1753</v>
      </c>
    </row>
    <row r="21015" spans="1:46">
      <c r="A21015" s="85" t="s">
        <v>117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80</v>
      </c>
      <c r="I21015" s="94">
        <v>58</v>
      </c>
      <c r="J21015" s="94">
        <v>1839</v>
      </c>
      <c r="K21015" s="94">
        <v>1735</v>
      </c>
      <c r="O21015" s="94">
        <v>58</v>
      </c>
      <c r="P21015" s="94">
        <v>1839</v>
      </c>
      <c r="Q21015" s="94">
        <v>1735</v>
      </c>
      <c r="AS21015" s="94">
        <v>-50</v>
      </c>
      <c r="AT21015" s="94">
        <v>1785</v>
      </c>
    </row>
    <row r="21016" spans="1:46">
      <c r="A21016" s="85" t="s">
        <v>117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80</v>
      </c>
      <c r="I21016" s="94">
        <v>62</v>
      </c>
      <c r="J21016" s="94">
        <v>1835</v>
      </c>
      <c r="K21016" s="94">
        <v>1728</v>
      </c>
      <c r="O21016" s="94">
        <v>62</v>
      </c>
      <c r="P21016" s="94">
        <v>1835</v>
      </c>
      <c r="Q21016" s="94">
        <v>1728</v>
      </c>
      <c r="AS21016" s="94">
        <v>-75</v>
      </c>
      <c r="AT21016" s="94">
        <v>1803</v>
      </c>
    </row>
    <row r="21017" spans="1:46">
      <c r="A21017" s="85" t="s">
        <v>117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80</v>
      </c>
      <c r="I21017" s="94">
        <v>57</v>
      </c>
      <c r="J21017" s="94">
        <v>1832</v>
      </c>
      <c r="K21017" s="94">
        <v>1729</v>
      </c>
      <c r="O21017" s="94">
        <v>57</v>
      </c>
      <c r="P21017" s="94">
        <v>1832</v>
      </c>
      <c r="Q21017" s="94">
        <v>1729</v>
      </c>
      <c r="AS21017" s="94">
        <v>-96</v>
      </c>
      <c r="AT21017" s="94">
        <v>1825</v>
      </c>
    </row>
    <row r="21018" spans="1:46">
      <c r="A21018" s="85" t="s">
        <v>117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80</v>
      </c>
      <c r="I21018" s="94">
        <v>58</v>
      </c>
      <c r="J21018" s="94">
        <v>1823</v>
      </c>
      <c r="K21018" s="94">
        <v>1720</v>
      </c>
      <c r="O21018" s="94">
        <v>58</v>
      </c>
      <c r="P21018" s="94">
        <v>1823</v>
      </c>
      <c r="Q21018" s="94">
        <v>1720</v>
      </c>
      <c r="AS21018" s="94">
        <v>-109</v>
      </c>
      <c r="AT21018" s="94">
        <v>1829</v>
      </c>
    </row>
    <row r="21019" spans="1:46">
      <c r="A21019" s="85" t="s">
        <v>117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80</v>
      </c>
      <c r="I21019" s="94">
        <v>59</v>
      </c>
      <c r="J21019" s="94">
        <v>1836</v>
      </c>
      <c r="K21019" s="94">
        <v>1731</v>
      </c>
      <c r="O21019" s="94">
        <v>59</v>
      </c>
      <c r="P21019" s="94">
        <v>1836</v>
      </c>
      <c r="Q21019" s="94">
        <v>1731</v>
      </c>
      <c r="AS21019" s="94">
        <v>-132</v>
      </c>
      <c r="AT21019" s="94">
        <v>1863</v>
      </c>
    </row>
    <row r="21020" spans="1:46">
      <c r="A21020" s="85" t="s">
        <v>117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80</v>
      </c>
      <c r="I21020" s="94">
        <v>62</v>
      </c>
      <c r="J21020" s="94">
        <v>1840</v>
      </c>
      <c r="K21020" s="94">
        <v>1732</v>
      </c>
      <c r="O21020" s="94">
        <v>62</v>
      </c>
      <c r="P21020" s="94">
        <v>1840</v>
      </c>
      <c r="Q21020" s="94">
        <v>1732</v>
      </c>
      <c r="AS21020" s="94">
        <v>-114</v>
      </c>
      <c r="AT21020" s="94">
        <v>1846</v>
      </c>
    </row>
    <row r="21021" spans="1:46">
      <c r="A21021" s="85" t="s">
        <v>117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80</v>
      </c>
      <c r="I21021" s="94">
        <v>59</v>
      </c>
      <c r="J21021" s="94">
        <v>1835</v>
      </c>
      <c r="K21021" s="94">
        <v>1730</v>
      </c>
      <c r="O21021" s="94">
        <v>59</v>
      </c>
      <c r="P21021" s="94">
        <v>1835</v>
      </c>
      <c r="Q21021" s="94">
        <v>1730</v>
      </c>
      <c r="AS21021" s="94">
        <v>-2</v>
      </c>
      <c r="AT21021" s="94">
        <v>1732</v>
      </c>
    </row>
    <row r="21022" spans="1:46">
      <c r="A21022" s="85" t="s">
        <v>117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80</v>
      </c>
      <c r="I21022" s="94">
        <v>59</v>
      </c>
      <c r="J21022" s="94">
        <v>1835</v>
      </c>
      <c r="K21022" s="94">
        <v>1731</v>
      </c>
      <c r="O21022" s="94">
        <v>59</v>
      </c>
      <c r="P21022" s="94">
        <v>1835</v>
      </c>
      <c r="Q21022" s="94">
        <v>1731</v>
      </c>
      <c r="AS21022" s="94">
        <v>33</v>
      </c>
      <c r="AT21022" s="94">
        <v>1698</v>
      </c>
    </row>
    <row r="21023" spans="1:46">
      <c r="A21023" s="85" t="s">
        <v>117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80</v>
      </c>
      <c r="I21023" s="94">
        <v>59</v>
      </c>
      <c r="J21023" s="94">
        <v>1842</v>
      </c>
      <c r="K21023" s="94">
        <v>1737</v>
      </c>
      <c r="O21023" s="94">
        <v>59</v>
      </c>
      <c r="P21023" s="94">
        <v>1842</v>
      </c>
      <c r="Q21023" s="94">
        <v>1737</v>
      </c>
      <c r="AS21023" s="94">
        <v>4</v>
      </c>
      <c r="AT21023" s="94">
        <v>1733</v>
      </c>
    </row>
    <row r="21024" spans="1:46">
      <c r="A21024" s="85" t="s">
        <v>117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80</v>
      </c>
      <c r="I21024" s="94">
        <v>65</v>
      </c>
      <c r="J21024" s="94">
        <v>1840</v>
      </c>
      <c r="K21024" s="94">
        <v>1730</v>
      </c>
      <c r="O21024" s="94">
        <v>65</v>
      </c>
      <c r="P21024" s="94">
        <v>1840</v>
      </c>
      <c r="Q21024" s="94">
        <v>1730</v>
      </c>
      <c r="AS21024" s="94">
        <v>25</v>
      </c>
      <c r="AT21024" s="94">
        <v>1705</v>
      </c>
    </row>
    <row r="21025" spans="1:46">
      <c r="A21025" s="85" t="s">
        <v>117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80</v>
      </c>
      <c r="I21025" s="94">
        <v>58</v>
      </c>
      <c r="J21025" s="94">
        <v>1820</v>
      </c>
      <c r="K21025" s="94">
        <v>1718</v>
      </c>
      <c r="O21025" s="94">
        <v>58</v>
      </c>
      <c r="P21025" s="94">
        <v>1820</v>
      </c>
      <c r="Q21025" s="94">
        <v>1718</v>
      </c>
      <c r="AS21025" s="94">
        <v>56</v>
      </c>
      <c r="AT21025" s="94">
        <v>1662</v>
      </c>
    </row>
    <row r="21026" spans="1:46">
      <c r="A21026" s="85" t="s">
        <v>117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80</v>
      </c>
      <c r="I21026" s="94">
        <v>58</v>
      </c>
      <c r="J21026" s="94">
        <v>1704</v>
      </c>
      <c r="K21026" s="94">
        <v>1602</v>
      </c>
      <c r="O21026" s="94">
        <v>58</v>
      </c>
      <c r="P21026" s="94">
        <v>1704</v>
      </c>
      <c r="Q21026" s="94">
        <v>1602</v>
      </c>
      <c r="AS21026" s="94">
        <v>67</v>
      </c>
      <c r="AT21026" s="94">
        <v>1535</v>
      </c>
    </row>
    <row r="21027" spans="1:46">
      <c r="A21027" s="85" t="s">
        <v>117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80</v>
      </c>
      <c r="I21027" s="94">
        <v>50</v>
      </c>
      <c r="J21027" s="94">
        <v>1628</v>
      </c>
      <c r="K21027" s="94">
        <v>1534</v>
      </c>
      <c r="O21027" s="94">
        <v>50</v>
      </c>
      <c r="P21027" s="94">
        <v>1628</v>
      </c>
      <c r="Q21027" s="94">
        <v>1534</v>
      </c>
      <c r="AS21027" s="94">
        <v>57</v>
      </c>
      <c r="AT21027" s="94">
        <v>1477</v>
      </c>
    </row>
    <row r="21028" spans="1:46">
      <c r="A21028" s="85" t="s">
        <v>117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80</v>
      </c>
      <c r="I21028" s="94">
        <v>56</v>
      </c>
      <c r="J21028" s="94">
        <v>1590</v>
      </c>
      <c r="K21028" s="94">
        <v>1490</v>
      </c>
      <c r="O21028" s="94">
        <v>56</v>
      </c>
      <c r="P21028" s="94">
        <v>1590</v>
      </c>
      <c r="Q21028" s="94">
        <v>1490</v>
      </c>
      <c r="AS21028" s="94">
        <v>57</v>
      </c>
      <c r="AT21028" s="94">
        <v>1433</v>
      </c>
    </row>
    <row r="21029" spans="1:46">
      <c r="A21029" s="85" t="s">
        <v>117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80</v>
      </c>
      <c r="I21029" s="94">
        <v>51</v>
      </c>
      <c r="J21029" s="94">
        <v>1565</v>
      </c>
      <c r="K21029" s="94">
        <v>1470</v>
      </c>
      <c r="O21029" s="94">
        <v>51</v>
      </c>
      <c r="P21029" s="94">
        <v>1565</v>
      </c>
      <c r="Q21029" s="94">
        <v>1470</v>
      </c>
      <c r="AS21029" s="94">
        <v>59</v>
      </c>
      <c r="AT21029" s="94">
        <v>1411</v>
      </c>
    </row>
    <row r="21030" spans="1:46">
      <c r="A21030" s="85" t="s">
        <v>117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80</v>
      </c>
      <c r="I21030" s="94">
        <v>58</v>
      </c>
      <c r="J21030" s="94">
        <v>1665</v>
      </c>
      <c r="K21030" s="94">
        <v>1561</v>
      </c>
      <c r="O21030" s="94">
        <v>58</v>
      </c>
      <c r="P21030" s="94">
        <v>1665</v>
      </c>
      <c r="Q21030" s="94">
        <v>1561</v>
      </c>
      <c r="AS21030" s="94">
        <v>107</v>
      </c>
      <c r="AT21030" s="94">
        <v>1454</v>
      </c>
    </row>
    <row r="21031" spans="1:46">
      <c r="A21031" s="85" t="s">
        <v>117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80</v>
      </c>
      <c r="I21031" s="94">
        <v>57</v>
      </c>
      <c r="J21031" s="94">
        <v>1711</v>
      </c>
      <c r="K21031" s="94">
        <v>1608</v>
      </c>
      <c r="O21031" s="94">
        <v>57</v>
      </c>
      <c r="P21031" s="94">
        <v>1711</v>
      </c>
      <c r="Q21031" s="94">
        <v>1608</v>
      </c>
      <c r="AS21031" s="94">
        <v>129</v>
      </c>
      <c r="AT21031" s="94">
        <v>1479</v>
      </c>
    </row>
    <row r="21032" spans="1:46">
      <c r="A21032" s="85" t="s">
        <v>117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80</v>
      </c>
      <c r="I21032" s="94">
        <v>60</v>
      </c>
      <c r="J21032" s="94">
        <v>1649</v>
      </c>
      <c r="K21032" s="94">
        <v>1544</v>
      </c>
      <c r="O21032" s="94">
        <v>60</v>
      </c>
      <c r="P21032" s="94">
        <v>1649</v>
      </c>
      <c r="Q21032" s="94">
        <v>1544</v>
      </c>
      <c r="AS21032" s="94">
        <v>108</v>
      </c>
      <c r="AT21032" s="94">
        <v>1436</v>
      </c>
    </row>
    <row r="21033" spans="1:46">
      <c r="A21033" s="85" t="s">
        <v>117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80</v>
      </c>
      <c r="I21033" s="94">
        <v>59</v>
      </c>
      <c r="J21033" s="94">
        <v>1728</v>
      </c>
      <c r="K21033" s="94">
        <v>1623</v>
      </c>
      <c r="O21033" s="94">
        <v>59</v>
      </c>
      <c r="P21033" s="94">
        <v>1728</v>
      </c>
      <c r="Q21033" s="94">
        <v>1623</v>
      </c>
      <c r="AS21033" s="94">
        <v>170</v>
      </c>
      <c r="AT21033" s="94">
        <v>1453</v>
      </c>
    </row>
    <row r="21034" spans="1:46">
      <c r="A21034" s="85" t="s">
        <v>117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80</v>
      </c>
      <c r="I21034" s="94">
        <v>69</v>
      </c>
      <c r="J21034" s="94">
        <v>1732</v>
      </c>
      <c r="K21034" s="94">
        <v>1617</v>
      </c>
      <c r="O21034" s="94">
        <v>69</v>
      </c>
      <c r="P21034" s="94">
        <v>1732</v>
      </c>
      <c r="Q21034" s="94">
        <v>1617</v>
      </c>
      <c r="AS21034" s="94">
        <v>218</v>
      </c>
      <c r="AT21034" s="94">
        <v>1399</v>
      </c>
    </row>
    <row r="21035" spans="1:46">
      <c r="A21035" s="85" t="s">
        <v>117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80</v>
      </c>
      <c r="I21035" s="94">
        <v>64</v>
      </c>
      <c r="J21035" s="94">
        <v>1769</v>
      </c>
      <c r="K21035" s="94">
        <v>1659</v>
      </c>
      <c r="O21035" s="94">
        <v>64</v>
      </c>
      <c r="P21035" s="94">
        <v>1769</v>
      </c>
      <c r="Q21035" s="94">
        <v>1659</v>
      </c>
      <c r="AS21035" s="94">
        <v>203</v>
      </c>
      <c r="AT21035" s="94">
        <v>1456</v>
      </c>
    </row>
    <row r="21036" spans="1:46">
      <c r="A21036" s="85" t="s">
        <v>117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80</v>
      </c>
      <c r="I21036" s="94">
        <v>58</v>
      </c>
      <c r="J21036" s="94">
        <v>1806</v>
      </c>
      <c r="K21036" s="94">
        <v>1701</v>
      </c>
      <c r="O21036" s="94">
        <v>58</v>
      </c>
      <c r="P21036" s="94">
        <v>1806</v>
      </c>
      <c r="Q21036" s="94">
        <v>1701</v>
      </c>
      <c r="AS21036" s="94">
        <v>164</v>
      </c>
      <c r="AT21036" s="94">
        <v>1537</v>
      </c>
    </row>
    <row r="21037" spans="1:46">
      <c r="A21037" s="85" t="s">
        <v>117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80</v>
      </c>
      <c r="I21037" s="94">
        <v>60</v>
      </c>
      <c r="J21037" s="94">
        <v>1809</v>
      </c>
      <c r="K21037" s="94">
        <v>1702</v>
      </c>
      <c r="O21037" s="94">
        <v>60</v>
      </c>
      <c r="P21037" s="94">
        <v>1809</v>
      </c>
      <c r="Q21037" s="94">
        <v>1702</v>
      </c>
      <c r="AS21037" s="94">
        <v>92</v>
      </c>
      <c r="AT21037" s="94">
        <v>1610</v>
      </c>
    </row>
    <row r="21038" spans="1:46">
      <c r="A21038" s="85" t="s">
        <v>117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80</v>
      </c>
      <c r="I21038" s="94">
        <v>58</v>
      </c>
      <c r="J21038" s="94">
        <v>1830</v>
      </c>
      <c r="K21038" s="94">
        <v>1724</v>
      </c>
      <c r="O21038" s="94">
        <v>58</v>
      </c>
      <c r="P21038" s="94">
        <v>1830</v>
      </c>
      <c r="Q21038" s="94">
        <v>1724</v>
      </c>
      <c r="AS21038" s="94">
        <v>31</v>
      </c>
      <c r="AT21038" s="94">
        <v>1693</v>
      </c>
    </row>
    <row r="21039" spans="1:46">
      <c r="A21039" s="85" t="s">
        <v>117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80</v>
      </c>
      <c r="I21039" s="94">
        <v>58</v>
      </c>
      <c r="J21039" s="94">
        <v>1846</v>
      </c>
      <c r="K21039" s="94">
        <v>1740</v>
      </c>
      <c r="O21039" s="94">
        <v>58</v>
      </c>
      <c r="P21039" s="94">
        <v>1846</v>
      </c>
      <c r="Q21039" s="94">
        <v>1740</v>
      </c>
      <c r="AS21039" s="94">
        <v>11</v>
      </c>
      <c r="AT21039" s="94">
        <v>1729</v>
      </c>
    </row>
    <row r="21040" spans="1:46">
      <c r="A21040" s="85" t="s">
        <v>117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80</v>
      </c>
      <c r="I21040" s="94">
        <v>52</v>
      </c>
      <c r="J21040" s="94">
        <v>1624</v>
      </c>
      <c r="K21040" s="94">
        <v>1529</v>
      </c>
      <c r="O21040" s="94">
        <v>52</v>
      </c>
      <c r="P21040" s="94">
        <v>1624</v>
      </c>
      <c r="Q21040" s="94">
        <v>1529</v>
      </c>
      <c r="AS21040" s="94">
        <v>-57</v>
      </c>
      <c r="AT21040" s="94">
        <v>1586</v>
      </c>
    </row>
    <row r="21041" spans="1:46">
      <c r="A21041" s="85" t="s">
        <v>117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80</v>
      </c>
      <c r="I21041" s="94">
        <v>48</v>
      </c>
      <c r="J21041" s="94">
        <v>1297</v>
      </c>
      <c r="K21041" s="94">
        <v>1209</v>
      </c>
      <c r="O21041" s="94">
        <v>48</v>
      </c>
      <c r="P21041" s="94">
        <v>1297</v>
      </c>
      <c r="Q21041" s="94">
        <v>1209</v>
      </c>
      <c r="AS21041" s="94">
        <v>-60</v>
      </c>
      <c r="AT21041" s="94">
        <v>1269</v>
      </c>
    </row>
    <row r="21042" spans="1:46">
      <c r="A21042" s="85" t="s">
        <v>117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80</v>
      </c>
      <c r="I21042" s="94">
        <v>44</v>
      </c>
      <c r="J21042" s="94">
        <v>1115</v>
      </c>
      <c r="K21042" s="94">
        <v>1034</v>
      </c>
      <c r="O21042" s="94">
        <v>44</v>
      </c>
      <c r="P21042" s="94">
        <v>1115</v>
      </c>
      <c r="Q21042" s="94">
        <v>1034</v>
      </c>
      <c r="AS21042" s="94">
        <v>-51</v>
      </c>
      <c r="AT21042" s="94">
        <v>1085</v>
      </c>
    </row>
    <row r="21043" spans="1:46">
      <c r="A21043" s="85" t="s">
        <v>117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80</v>
      </c>
      <c r="I21043" s="94">
        <v>49</v>
      </c>
      <c r="J21043" s="94">
        <v>1130</v>
      </c>
      <c r="K21043" s="94">
        <v>1045</v>
      </c>
      <c r="O21043" s="94">
        <v>49</v>
      </c>
      <c r="P21043" s="94">
        <v>1130</v>
      </c>
      <c r="Q21043" s="94">
        <v>1045</v>
      </c>
      <c r="AS21043" s="94">
        <v>-84</v>
      </c>
      <c r="AT21043" s="94">
        <v>1129</v>
      </c>
    </row>
    <row r="21044" spans="1:46">
      <c r="A21044" s="85" t="s">
        <v>117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80</v>
      </c>
      <c r="I21044" s="94">
        <v>51</v>
      </c>
      <c r="J21044" s="94">
        <v>1302</v>
      </c>
      <c r="K21044" s="94">
        <v>1212</v>
      </c>
      <c r="O21044" s="94">
        <v>51</v>
      </c>
      <c r="P21044" s="94">
        <v>1302</v>
      </c>
      <c r="Q21044" s="94">
        <v>1212</v>
      </c>
      <c r="AS21044" s="94">
        <v>-96</v>
      </c>
      <c r="AT21044" s="94">
        <v>1308</v>
      </c>
    </row>
    <row r="21045" spans="1:46">
      <c r="A21045" s="85" t="s">
        <v>117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80</v>
      </c>
      <c r="I21045" s="94">
        <v>45</v>
      </c>
      <c r="J21045" s="94">
        <v>1369</v>
      </c>
      <c r="K21045" s="94">
        <v>1285</v>
      </c>
      <c r="O21045" s="94">
        <v>45</v>
      </c>
      <c r="P21045" s="94">
        <v>1369</v>
      </c>
      <c r="Q21045" s="94">
        <v>1285</v>
      </c>
      <c r="AS21045" s="94">
        <v>-13</v>
      </c>
      <c r="AT21045" s="94">
        <v>1298</v>
      </c>
    </row>
    <row r="21046" spans="1:46">
      <c r="A21046" s="85" t="s">
        <v>117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80</v>
      </c>
      <c r="I21046" s="94">
        <v>48</v>
      </c>
      <c r="J21046" s="94">
        <v>1416</v>
      </c>
      <c r="K21046" s="94">
        <v>1327</v>
      </c>
      <c r="O21046" s="94">
        <v>48</v>
      </c>
      <c r="P21046" s="94">
        <v>1416</v>
      </c>
      <c r="Q21046" s="94">
        <v>1327</v>
      </c>
      <c r="AS21046" s="94">
        <v>83</v>
      </c>
      <c r="AT21046" s="94">
        <v>1244</v>
      </c>
    </row>
    <row r="21047" spans="1:46">
      <c r="A21047" s="85" t="s">
        <v>117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80</v>
      </c>
      <c r="I21047" s="94">
        <v>51</v>
      </c>
      <c r="J21047" s="94">
        <v>1458</v>
      </c>
      <c r="K21047" s="94">
        <v>1366</v>
      </c>
      <c r="O21047" s="94">
        <v>51</v>
      </c>
      <c r="P21047" s="94">
        <v>1458</v>
      </c>
      <c r="Q21047" s="94">
        <v>1366</v>
      </c>
      <c r="AS21047" s="94">
        <v>143</v>
      </c>
      <c r="AT21047" s="94">
        <v>1223</v>
      </c>
    </row>
    <row r="21048" spans="1:46">
      <c r="A21048" s="85" t="s">
        <v>117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80</v>
      </c>
      <c r="I21048" s="94">
        <v>47</v>
      </c>
      <c r="J21048" s="94">
        <v>1429</v>
      </c>
      <c r="K21048" s="94">
        <v>1341</v>
      </c>
      <c r="O21048" s="94">
        <v>47</v>
      </c>
      <c r="P21048" s="94">
        <v>1429</v>
      </c>
      <c r="Q21048" s="94">
        <v>1341</v>
      </c>
      <c r="AS21048" s="94">
        <v>201</v>
      </c>
      <c r="AT21048" s="94">
        <v>1140</v>
      </c>
    </row>
    <row r="21049" spans="1:46">
      <c r="A21049" s="85" t="s">
        <v>117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80</v>
      </c>
      <c r="I21049" s="94">
        <v>44</v>
      </c>
      <c r="J21049" s="94">
        <v>1340</v>
      </c>
      <c r="K21049" s="94">
        <v>1256</v>
      </c>
      <c r="O21049" s="94">
        <v>44</v>
      </c>
      <c r="P21049" s="94">
        <v>1340</v>
      </c>
      <c r="Q21049" s="94">
        <v>1256</v>
      </c>
      <c r="AS21049" s="94">
        <v>196</v>
      </c>
      <c r="AT21049" s="94">
        <v>1060</v>
      </c>
    </row>
    <row r="21050" spans="1:46">
      <c r="A21050" s="85" t="s">
        <v>117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80</v>
      </c>
      <c r="I21050" s="94">
        <v>40</v>
      </c>
      <c r="J21050" s="94">
        <v>1327</v>
      </c>
      <c r="K21050" s="94">
        <v>1247</v>
      </c>
      <c r="O21050" s="94">
        <v>40</v>
      </c>
      <c r="P21050" s="94">
        <v>1327</v>
      </c>
      <c r="Q21050" s="94">
        <v>1247</v>
      </c>
      <c r="AS21050" s="94">
        <v>201</v>
      </c>
      <c r="AT21050" s="94">
        <v>1046</v>
      </c>
    </row>
    <row r="21051" spans="1:46">
      <c r="A21051" s="85" t="s">
        <v>117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80</v>
      </c>
      <c r="I21051" s="94">
        <v>47</v>
      </c>
      <c r="J21051" s="94">
        <v>1329</v>
      </c>
      <c r="K21051" s="94">
        <v>1243</v>
      </c>
      <c r="O21051" s="94">
        <v>47</v>
      </c>
      <c r="P21051" s="94">
        <v>1329</v>
      </c>
      <c r="Q21051" s="94">
        <v>1243</v>
      </c>
      <c r="AS21051" s="94">
        <v>172</v>
      </c>
      <c r="AT21051" s="94">
        <v>1071</v>
      </c>
    </row>
    <row r="21052" spans="1:46">
      <c r="A21052" s="85" t="s">
        <v>117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80</v>
      </c>
      <c r="I21052" s="94">
        <v>48</v>
      </c>
      <c r="J21052" s="94">
        <v>1417</v>
      </c>
      <c r="K21052" s="94">
        <v>1328</v>
      </c>
      <c r="O21052" s="94">
        <v>48</v>
      </c>
      <c r="P21052" s="94">
        <v>1417</v>
      </c>
      <c r="Q21052" s="94">
        <v>1328</v>
      </c>
      <c r="AS21052" s="94">
        <v>196</v>
      </c>
      <c r="AT21052" s="94">
        <v>1132</v>
      </c>
    </row>
    <row r="21053" spans="1:46">
      <c r="A21053" s="85" t="s">
        <v>117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80</v>
      </c>
      <c r="I21053" s="94">
        <v>50</v>
      </c>
      <c r="J21053" s="94">
        <v>1438</v>
      </c>
      <c r="K21053" s="94">
        <v>1348</v>
      </c>
      <c r="O21053" s="94">
        <v>50</v>
      </c>
      <c r="P21053" s="94">
        <v>1438</v>
      </c>
      <c r="Q21053" s="94">
        <v>1348</v>
      </c>
      <c r="AS21053" s="94">
        <v>227</v>
      </c>
      <c r="AT21053" s="94">
        <v>1121</v>
      </c>
    </row>
    <row r="21054" spans="1:46">
      <c r="A21054" s="85" t="s">
        <v>117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80</v>
      </c>
      <c r="I21054" s="94">
        <v>52</v>
      </c>
      <c r="J21054" s="94">
        <v>1565</v>
      </c>
      <c r="K21054" s="94">
        <v>1470</v>
      </c>
      <c r="O21054" s="94">
        <v>52</v>
      </c>
      <c r="P21054" s="94">
        <v>1565</v>
      </c>
      <c r="Q21054" s="94">
        <v>1470</v>
      </c>
      <c r="AS21054" s="94">
        <v>247</v>
      </c>
      <c r="AT21054" s="94">
        <v>1223</v>
      </c>
    </row>
    <row r="21055" spans="1:46">
      <c r="A21055" s="85" t="s">
        <v>117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80</v>
      </c>
      <c r="I21055" s="94">
        <v>57</v>
      </c>
      <c r="J21055" s="94">
        <v>1832</v>
      </c>
      <c r="K21055" s="94">
        <v>1728</v>
      </c>
      <c r="O21055" s="94">
        <v>57</v>
      </c>
      <c r="P21055" s="94">
        <v>1832</v>
      </c>
      <c r="Q21055" s="94">
        <v>1728</v>
      </c>
      <c r="AS21055" s="94">
        <v>265</v>
      </c>
      <c r="AT21055" s="94">
        <v>1463</v>
      </c>
    </row>
    <row r="21056" spans="1:46">
      <c r="A21056" s="85" t="s">
        <v>117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80</v>
      </c>
      <c r="I21056" s="94">
        <v>61</v>
      </c>
      <c r="J21056" s="94">
        <v>1993</v>
      </c>
      <c r="K21056" s="94">
        <v>1883</v>
      </c>
      <c r="O21056" s="94">
        <v>61</v>
      </c>
      <c r="P21056" s="94">
        <v>1993</v>
      </c>
      <c r="Q21056" s="94">
        <v>1883</v>
      </c>
      <c r="AS21056" s="94">
        <v>322</v>
      </c>
      <c r="AT21056" s="94">
        <v>1561</v>
      </c>
    </row>
    <row r="21057" spans="1:46">
      <c r="A21057" s="85" t="s">
        <v>117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80</v>
      </c>
      <c r="I21057" s="94">
        <v>60</v>
      </c>
      <c r="J21057" s="94">
        <v>2010</v>
      </c>
      <c r="K21057" s="94">
        <v>1901</v>
      </c>
      <c r="O21057" s="94">
        <v>60</v>
      </c>
      <c r="P21057" s="94">
        <v>2010</v>
      </c>
      <c r="Q21057" s="94">
        <v>1901</v>
      </c>
      <c r="AS21057" s="94">
        <v>252</v>
      </c>
      <c r="AT21057" s="94">
        <v>1649</v>
      </c>
    </row>
    <row r="21058" spans="1:46">
      <c r="A21058" s="85" t="s">
        <v>117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80</v>
      </c>
      <c r="I21058" s="94">
        <v>67</v>
      </c>
      <c r="J21058" s="94">
        <v>2023</v>
      </c>
      <c r="K21058" s="94">
        <v>1907</v>
      </c>
      <c r="O21058" s="94">
        <v>67</v>
      </c>
      <c r="P21058" s="94">
        <v>2023</v>
      </c>
      <c r="Q21058" s="94">
        <v>1907</v>
      </c>
      <c r="AS21058" s="94">
        <v>228</v>
      </c>
      <c r="AT21058" s="94">
        <v>1679</v>
      </c>
    </row>
    <row r="21059" spans="1:46">
      <c r="A21059" s="85" t="s">
        <v>117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80</v>
      </c>
      <c r="I21059" s="94">
        <v>63</v>
      </c>
      <c r="J21059" s="94">
        <v>1998</v>
      </c>
      <c r="K21059" s="94">
        <v>1885</v>
      </c>
      <c r="O21059" s="94">
        <v>63</v>
      </c>
      <c r="P21059" s="94">
        <v>1998</v>
      </c>
      <c r="Q21059" s="94">
        <v>1885</v>
      </c>
      <c r="AS21059" s="94">
        <v>247</v>
      </c>
      <c r="AT21059" s="94">
        <v>1638</v>
      </c>
    </row>
    <row r="21060" spans="1:46">
      <c r="A21060" s="85" t="s">
        <v>117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80</v>
      </c>
      <c r="I21060" s="94">
        <v>57</v>
      </c>
      <c r="J21060" s="94">
        <v>1810</v>
      </c>
      <c r="K21060" s="94">
        <v>1705</v>
      </c>
      <c r="O21060" s="94">
        <v>57</v>
      </c>
      <c r="P21060" s="94">
        <v>1810</v>
      </c>
      <c r="Q21060" s="94">
        <v>1705</v>
      </c>
      <c r="AS21060" s="94">
        <v>250</v>
      </c>
      <c r="AT21060" s="94">
        <v>1455</v>
      </c>
    </row>
    <row r="21061" spans="1:46">
      <c r="A21061" s="85" t="s">
        <v>117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80</v>
      </c>
      <c r="I21061" s="94">
        <v>49</v>
      </c>
      <c r="J21061" s="94">
        <v>1437</v>
      </c>
      <c r="K21061" s="94">
        <v>1346</v>
      </c>
      <c r="O21061" s="94">
        <v>49</v>
      </c>
      <c r="P21061" s="94">
        <v>1437</v>
      </c>
      <c r="Q21061" s="94">
        <v>1346</v>
      </c>
      <c r="AS21061" s="94">
        <v>156</v>
      </c>
      <c r="AT21061" s="94">
        <v>1190</v>
      </c>
    </row>
    <row r="21062" spans="1:46">
      <c r="A21062" s="85" t="s">
        <v>117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80</v>
      </c>
      <c r="I21062" s="94">
        <v>51</v>
      </c>
      <c r="J21062" s="94">
        <v>1217</v>
      </c>
      <c r="K21062" s="94">
        <v>1127</v>
      </c>
      <c r="O21062" s="94">
        <v>51</v>
      </c>
      <c r="P21062" s="94">
        <v>1217</v>
      </c>
      <c r="Q21062" s="94">
        <v>1127</v>
      </c>
      <c r="AS21062" s="94">
        <v>75</v>
      </c>
      <c r="AT21062" s="94">
        <v>1052</v>
      </c>
    </row>
    <row r="21063" spans="1:46">
      <c r="A21063" s="85" t="s">
        <v>117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80</v>
      </c>
      <c r="I21063" s="94">
        <v>47</v>
      </c>
      <c r="J21063" s="94">
        <v>1053</v>
      </c>
      <c r="K21063" s="94">
        <v>968</v>
      </c>
      <c r="O21063" s="94">
        <v>47</v>
      </c>
      <c r="P21063" s="94">
        <v>1053</v>
      </c>
      <c r="Q21063" s="94">
        <v>968</v>
      </c>
      <c r="AS21063" s="94">
        <v>86</v>
      </c>
      <c r="AT21063" s="94">
        <v>882</v>
      </c>
    </row>
    <row r="21064" spans="1:46">
      <c r="A21064" s="85" t="s">
        <v>117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80</v>
      </c>
      <c r="I21064" s="94">
        <v>55</v>
      </c>
      <c r="J21064" s="94">
        <v>953</v>
      </c>
      <c r="K21064" s="94">
        <v>863</v>
      </c>
      <c r="O21064" s="94">
        <v>55</v>
      </c>
      <c r="P21064" s="94">
        <v>953</v>
      </c>
      <c r="Q21064" s="94">
        <v>863</v>
      </c>
      <c r="AS21064" s="94">
        <v>67</v>
      </c>
      <c r="AT21064" s="94">
        <v>796</v>
      </c>
    </row>
    <row r="21065" spans="1:46">
      <c r="A21065" s="85" t="s">
        <v>117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80</v>
      </c>
      <c r="I21065" s="94">
        <v>50</v>
      </c>
      <c r="J21065" s="94">
        <v>948</v>
      </c>
      <c r="K21065" s="94">
        <v>864</v>
      </c>
      <c r="O21065" s="94">
        <v>50</v>
      </c>
      <c r="P21065" s="94">
        <v>948</v>
      </c>
      <c r="Q21065" s="94">
        <v>864</v>
      </c>
      <c r="AS21065" s="94">
        <v>48</v>
      </c>
      <c r="AT21065" s="94">
        <v>816</v>
      </c>
    </row>
    <row r="21066" spans="1:46">
      <c r="A21066" s="85" t="s">
        <v>117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80</v>
      </c>
      <c r="I21066" s="94">
        <v>52</v>
      </c>
      <c r="J21066" s="94">
        <v>941</v>
      </c>
      <c r="K21066" s="94">
        <v>854</v>
      </c>
      <c r="O21066" s="94">
        <v>52</v>
      </c>
      <c r="P21066" s="94">
        <v>941</v>
      </c>
      <c r="Q21066" s="94">
        <v>854</v>
      </c>
      <c r="AS21066" s="94">
        <v>43</v>
      </c>
      <c r="AT21066" s="94">
        <v>811</v>
      </c>
    </row>
    <row r="21067" spans="1:46">
      <c r="A21067" s="85" t="s">
        <v>117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80</v>
      </c>
      <c r="I21067" s="94">
        <v>53</v>
      </c>
      <c r="J21067" s="94">
        <v>944</v>
      </c>
      <c r="K21067" s="94">
        <v>855</v>
      </c>
      <c r="O21067" s="94">
        <v>53</v>
      </c>
      <c r="P21067" s="94">
        <v>944</v>
      </c>
      <c r="Q21067" s="94">
        <v>855</v>
      </c>
      <c r="AS21067" s="94">
        <v>23</v>
      </c>
      <c r="AT21067" s="94">
        <v>832</v>
      </c>
    </row>
    <row r="21068" spans="1:46">
      <c r="A21068" s="85" t="s">
        <v>117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80</v>
      </c>
      <c r="I21068" s="94">
        <v>53</v>
      </c>
      <c r="J21068" s="94">
        <v>1168</v>
      </c>
      <c r="K21068" s="94">
        <v>1075</v>
      </c>
      <c r="O21068" s="94">
        <v>53</v>
      </c>
      <c r="P21068" s="94">
        <v>1168</v>
      </c>
      <c r="Q21068" s="94">
        <v>1075</v>
      </c>
      <c r="AS21068" s="94">
        <v>-9</v>
      </c>
      <c r="AT21068" s="94">
        <v>1084</v>
      </c>
    </row>
    <row r="21069" spans="1:46">
      <c r="A21069" s="85" t="s">
        <v>117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80</v>
      </c>
      <c r="I21069" s="94">
        <v>52</v>
      </c>
      <c r="J21069" s="94">
        <v>1354</v>
      </c>
      <c r="K21069" s="94">
        <v>1259</v>
      </c>
      <c r="O21069" s="94">
        <v>52</v>
      </c>
      <c r="P21069" s="94">
        <v>1354</v>
      </c>
      <c r="Q21069" s="94">
        <v>1259</v>
      </c>
      <c r="AS21069" s="94">
        <v>8</v>
      </c>
      <c r="AT21069" s="94">
        <v>1251</v>
      </c>
    </row>
    <row r="21070" spans="1:46">
      <c r="A21070" s="85" t="s">
        <v>117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80</v>
      </c>
      <c r="I21070" s="94">
        <v>51</v>
      </c>
      <c r="J21070" s="94">
        <v>1274</v>
      </c>
      <c r="K21070" s="94">
        <v>1182</v>
      </c>
      <c r="O21070" s="94">
        <v>51</v>
      </c>
      <c r="P21070" s="94">
        <v>1274</v>
      </c>
      <c r="Q21070" s="94">
        <v>1182</v>
      </c>
      <c r="AS21070" s="94">
        <v>22</v>
      </c>
      <c r="AT21070" s="94">
        <v>1160</v>
      </c>
    </row>
    <row r="21071" spans="1:46">
      <c r="A21071" s="85" t="s">
        <v>117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80</v>
      </c>
      <c r="I21071" s="94">
        <v>53</v>
      </c>
      <c r="J21071" s="94">
        <v>1214</v>
      </c>
      <c r="K21071" s="94">
        <v>1121</v>
      </c>
      <c r="O21071" s="94">
        <v>53</v>
      </c>
      <c r="P21071" s="94">
        <v>1214</v>
      </c>
      <c r="Q21071" s="94">
        <v>1121</v>
      </c>
      <c r="AS21071" s="94">
        <v>61</v>
      </c>
      <c r="AT21071" s="94">
        <v>1060</v>
      </c>
    </row>
    <row r="21072" spans="1:46">
      <c r="A21072" s="85" t="s">
        <v>117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80</v>
      </c>
      <c r="I21072" s="94">
        <v>49</v>
      </c>
      <c r="J21072" s="94">
        <v>1209</v>
      </c>
      <c r="K21072" s="94">
        <v>1121</v>
      </c>
      <c r="O21072" s="94">
        <v>49</v>
      </c>
      <c r="P21072" s="94">
        <v>1209</v>
      </c>
      <c r="Q21072" s="94">
        <v>1121</v>
      </c>
      <c r="AS21072" s="94">
        <v>13</v>
      </c>
      <c r="AT21072" s="94">
        <v>1108</v>
      </c>
    </row>
    <row r="21073" spans="1:46">
      <c r="A21073" s="85" t="s">
        <v>117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80</v>
      </c>
      <c r="I21073" s="94">
        <v>46</v>
      </c>
      <c r="J21073" s="94">
        <v>1124</v>
      </c>
      <c r="K21073" s="94">
        <v>1039</v>
      </c>
      <c r="O21073" s="94">
        <v>46</v>
      </c>
      <c r="P21073" s="94">
        <v>1124</v>
      </c>
      <c r="Q21073" s="94">
        <v>1039</v>
      </c>
      <c r="AS21073" s="94">
        <v>27</v>
      </c>
      <c r="AT21073" s="94">
        <v>1012</v>
      </c>
    </row>
    <row r="21074" spans="1:46">
      <c r="A21074" s="85" t="s">
        <v>117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80</v>
      </c>
      <c r="I21074" s="94">
        <v>44</v>
      </c>
      <c r="J21074" s="94">
        <v>936</v>
      </c>
      <c r="K21074" s="94">
        <v>856</v>
      </c>
      <c r="O21074" s="94">
        <v>44</v>
      </c>
      <c r="P21074" s="94">
        <v>936</v>
      </c>
      <c r="Q21074" s="94">
        <v>856</v>
      </c>
      <c r="AS21074" s="94">
        <v>-8</v>
      </c>
      <c r="AT21074" s="94">
        <v>864</v>
      </c>
    </row>
    <row r="21075" spans="1:46">
      <c r="A21075" s="85" t="s">
        <v>117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80</v>
      </c>
      <c r="I21075" s="94">
        <v>50</v>
      </c>
      <c r="J21075" s="94">
        <v>850</v>
      </c>
      <c r="K21075" s="94">
        <v>765</v>
      </c>
      <c r="O21075" s="94">
        <v>50</v>
      </c>
      <c r="P21075" s="94">
        <v>850</v>
      </c>
      <c r="Q21075" s="94">
        <v>765</v>
      </c>
      <c r="AS21075" s="94">
        <v>-8</v>
      </c>
      <c r="AT21075" s="94">
        <v>773</v>
      </c>
    </row>
    <row r="21076" spans="1:46">
      <c r="A21076" s="85" t="s">
        <v>117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80</v>
      </c>
      <c r="I21076" s="94">
        <v>49</v>
      </c>
      <c r="J21076" s="94">
        <v>828</v>
      </c>
      <c r="K21076" s="94">
        <v>744</v>
      </c>
      <c r="O21076" s="94">
        <v>49</v>
      </c>
      <c r="P21076" s="94">
        <v>828</v>
      </c>
      <c r="Q21076" s="94">
        <v>744</v>
      </c>
      <c r="AS21076" s="94">
        <v>-39</v>
      </c>
      <c r="AT21076" s="94">
        <v>783</v>
      </c>
    </row>
    <row r="21077" spans="1:46">
      <c r="A21077" s="85" t="s">
        <v>117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80</v>
      </c>
      <c r="I21077" s="94">
        <v>46</v>
      </c>
      <c r="J21077" s="94">
        <v>858</v>
      </c>
      <c r="K21077" s="94">
        <v>778</v>
      </c>
      <c r="O21077" s="94">
        <v>46</v>
      </c>
      <c r="P21077" s="94">
        <v>858</v>
      </c>
      <c r="Q21077" s="94">
        <v>778</v>
      </c>
      <c r="AS21077" s="94">
        <v>-4</v>
      </c>
      <c r="AT21077" s="94">
        <v>782</v>
      </c>
    </row>
    <row r="21078" spans="1:46">
      <c r="A21078" s="85" t="s">
        <v>117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80</v>
      </c>
      <c r="I21078" s="94">
        <v>51</v>
      </c>
      <c r="J21078" s="94">
        <v>777</v>
      </c>
      <c r="K21078" s="94">
        <v>692</v>
      </c>
      <c r="O21078" s="94">
        <v>51</v>
      </c>
      <c r="P21078" s="94">
        <v>777</v>
      </c>
      <c r="Q21078" s="94">
        <v>692</v>
      </c>
      <c r="AS21078" s="94">
        <v>-66</v>
      </c>
      <c r="AT21078" s="94">
        <v>758</v>
      </c>
    </row>
    <row r="21079" spans="1:46">
      <c r="A21079" s="85" t="s">
        <v>117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80</v>
      </c>
      <c r="I21079" s="94">
        <v>47</v>
      </c>
      <c r="J21079" s="94">
        <v>763</v>
      </c>
      <c r="K21079" s="94">
        <v>683</v>
      </c>
      <c r="O21079" s="94">
        <v>47</v>
      </c>
      <c r="P21079" s="94">
        <v>763</v>
      </c>
      <c r="Q21079" s="94">
        <v>683</v>
      </c>
      <c r="AS21079" s="94">
        <v>-57</v>
      </c>
      <c r="AT21079" s="94">
        <v>740</v>
      </c>
    </row>
    <row r="21080" spans="1:46">
      <c r="A21080" s="85" t="s">
        <v>117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80</v>
      </c>
      <c r="I21080" s="94">
        <v>50</v>
      </c>
      <c r="J21080" s="94">
        <v>863</v>
      </c>
      <c r="K21080" s="94">
        <v>782</v>
      </c>
      <c r="O21080" s="94">
        <v>50</v>
      </c>
      <c r="P21080" s="94">
        <v>863</v>
      </c>
      <c r="Q21080" s="94">
        <v>782</v>
      </c>
      <c r="AS21080" s="94">
        <v>-87</v>
      </c>
      <c r="AT21080" s="94">
        <v>869</v>
      </c>
    </row>
    <row r="21081" spans="1:46">
      <c r="A21081" s="85" t="s">
        <v>117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80</v>
      </c>
      <c r="I21081" s="94">
        <v>49</v>
      </c>
      <c r="J21081" s="94">
        <v>943</v>
      </c>
      <c r="K21081" s="94">
        <v>862</v>
      </c>
      <c r="O21081" s="94">
        <v>49</v>
      </c>
      <c r="P21081" s="94">
        <v>943</v>
      </c>
      <c r="Q21081" s="94">
        <v>862</v>
      </c>
      <c r="AS21081" s="94">
        <v>-49</v>
      </c>
      <c r="AT21081" s="94">
        <v>911</v>
      </c>
    </row>
    <row r="21082" spans="1:46">
      <c r="A21082" s="85" t="s">
        <v>117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80</v>
      </c>
      <c r="I21082" s="94">
        <v>52</v>
      </c>
      <c r="J21082" s="94">
        <v>1033</v>
      </c>
      <c r="K21082" s="94">
        <v>948</v>
      </c>
      <c r="O21082" s="94">
        <v>52</v>
      </c>
      <c r="P21082" s="94">
        <v>1033</v>
      </c>
      <c r="Q21082" s="94">
        <v>948</v>
      </c>
      <c r="AS21082" s="94">
        <v>-1</v>
      </c>
      <c r="AT21082" s="94">
        <v>949</v>
      </c>
    </row>
    <row r="21083" spans="1:46">
      <c r="A21083" s="85" t="s">
        <v>117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80</v>
      </c>
      <c r="I21083" s="94">
        <v>50</v>
      </c>
      <c r="J21083" s="94">
        <v>1068</v>
      </c>
      <c r="K21083" s="94">
        <v>985</v>
      </c>
      <c r="O21083" s="94">
        <v>50</v>
      </c>
      <c r="P21083" s="94">
        <v>1068</v>
      </c>
      <c r="Q21083" s="94">
        <v>985</v>
      </c>
      <c r="AS21083" s="94">
        <v>-17</v>
      </c>
      <c r="AT21083" s="94">
        <v>1002</v>
      </c>
    </row>
    <row r="21084" spans="1:46">
      <c r="A21084" s="85" t="s">
        <v>117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80</v>
      </c>
      <c r="I21084" s="94">
        <v>47</v>
      </c>
      <c r="J21084" s="94">
        <v>1073</v>
      </c>
      <c r="K21084" s="94">
        <v>993</v>
      </c>
      <c r="O21084" s="94">
        <v>47</v>
      </c>
      <c r="P21084" s="94">
        <v>1073</v>
      </c>
      <c r="Q21084" s="94">
        <v>993</v>
      </c>
      <c r="AS21084" s="94">
        <v>-59</v>
      </c>
      <c r="AT21084" s="94">
        <v>1052</v>
      </c>
    </row>
    <row r="21085" spans="1:46">
      <c r="A21085" s="85" t="s">
        <v>117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80</v>
      </c>
      <c r="I21085" s="94">
        <v>50</v>
      </c>
      <c r="J21085" s="94">
        <v>1042</v>
      </c>
      <c r="K21085" s="94">
        <v>959</v>
      </c>
      <c r="O21085" s="94">
        <v>50</v>
      </c>
      <c r="P21085" s="94">
        <v>1042</v>
      </c>
      <c r="Q21085" s="94">
        <v>959</v>
      </c>
      <c r="AS21085" s="94">
        <v>-113</v>
      </c>
      <c r="AT21085" s="94">
        <v>1072</v>
      </c>
    </row>
    <row r="21086" spans="1:46">
      <c r="A21086" s="85" t="s">
        <v>117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80</v>
      </c>
      <c r="I21086" s="94">
        <v>48</v>
      </c>
      <c r="J21086" s="94">
        <v>1000</v>
      </c>
      <c r="K21086" s="94">
        <v>921</v>
      </c>
      <c r="O21086" s="94">
        <v>48</v>
      </c>
      <c r="P21086" s="94">
        <v>1000</v>
      </c>
      <c r="Q21086" s="94">
        <v>921</v>
      </c>
      <c r="AS21086" s="94">
        <v>-54</v>
      </c>
      <c r="AT21086" s="94">
        <v>975</v>
      </c>
    </row>
    <row r="21087" spans="1:46">
      <c r="A21087" s="85" t="s">
        <v>117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80</v>
      </c>
      <c r="I21087" s="94">
        <v>45</v>
      </c>
      <c r="J21087" s="94">
        <v>916</v>
      </c>
      <c r="K21087" s="94">
        <v>840</v>
      </c>
      <c r="O21087" s="94">
        <v>45</v>
      </c>
      <c r="P21087" s="94">
        <v>916</v>
      </c>
      <c r="Q21087" s="94">
        <v>840</v>
      </c>
      <c r="AS21087" s="94">
        <v>-11</v>
      </c>
      <c r="AT21087" s="94">
        <v>851</v>
      </c>
    </row>
    <row r="21088" spans="1:46">
      <c r="A21088" s="85" t="s">
        <v>117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80</v>
      </c>
      <c r="I21088" s="94">
        <v>46</v>
      </c>
      <c r="J21088" s="94">
        <v>820</v>
      </c>
      <c r="K21088" s="94">
        <v>744</v>
      </c>
      <c r="O21088" s="94">
        <v>46</v>
      </c>
      <c r="P21088" s="94">
        <v>820</v>
      </c>
      <c r="Q21088" s="94">
        <v>744</v>
      </c>
      <c r="AS21088" s="94">
        <v>39</v>
      </c>
      <c r="AT21088" s="94">
        <v>705</v>
      </c>
    </row>
    <row r="21089" spans="1:46">
      <c r="A21089" s="85" t="s">
        <v>117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80</v>
      </c>
      <c r="I21089" s="94">
        <v>46</v>
      </c>
      <c r="J21089" s="94">
        <v>782</v>
      </c>
      <c r="K21089" s="94">
        <v>707</v>
      </c>
      <c r="O21089" s="94">
        <v>46</v>
      </c>
      <c r="P21089" s="94">
        <v>782</v>
      </c>
      <c r="Q21089" s="94">
        <v>707</v>
      </c>
      <c r="AS21089" s="94">
        <v>17</v>
      </c>
      <c r="AT21089" s="94">
        <v>690</v>
      </c>
    </row>
    <row r="21090" spans="1:46">
      <c r="A21090" s="85" t="s">
        <v>117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80</v>
      </c>
      <c r="I21090" s="94">
        <v>47</v>
      </c>
      <c r="J21090" s="94">
        <v>773</v>
      </c>
      <c r="K21090" s="94">
        <v>696</v>
      </c>
      <c r="O21090" s="94">
        <v>47</v>
      </c>
      <c r="P21090" s="94">
        <v>773</v>
      </c>
      <c r="Q21090" s="94">
        <v>696</v>
      </c>
      <c r="AS21090" s="94">
        <v>43</v>
      </c>
      <c r="AT21090" s="94">
        <v>653</v>
      </c>
    </row>
    <row r="21091" spans="1:46">
      <c r="A21091" s="85" t="s">
        <v>117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80</v>
      </c>
      <c r="I21091" s="94">
        <v>44</v>
      </c>
      <c r="J21091" s="94">
        <v>799</v>
      </c>
      <c r="K21091" s="94">
        <v>724</v>
      </c>
      <c r="O21091" s="94">
        <v>44</v>
      </c>
      <c r="P21091" s="94">
        <v>799</v>
      </c>
      <c r="Q21091" s="94">
        <v>724</v>
      </c>
      <c r="AS21091" s="94">
        <v>35</v>
      </c>
      <c r="AT21091" s="94">
        <v>689</v>
      </c>
    </row>
    <row r="21092" spans="1:46">
      <c r="A21092" s="85" t="s">
        <v>117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80</v>
      </c>
      <c r="I21092" s="94">
        <v>46</v>
      </c>
      <c r="J21092" s="94">
        <v>1022</v>
      </c>
      <c r="K21092" s="94">
        <v>941</v>
      </c>
      <c r="O21092" s="94">
        <v>46</v>
      </c>
      <c r="P21092" s="94">
        <v>1022</v>
      </c>
      <c r="Q21092" s="94">
        <v>941</v>
      </c>
      <c r="AS21092" s="94">
        <v>-10</v>
      </c>
      <c r="AT21092" s="94">
        <v>951</v>
      </c>
    </row>
    <row r="21093" spans="1:46">
      <c r="A21093" s="85" t="s">
        <v>117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80</v>
      </c>
      <c r="I21093" s="94">
        <v>48</v>
      </c>
      <c r="J21093" s="94">
        <v>1359</v>
      </c>
      <c r="K21093" s="94">
        <v>1273</v>
      </c>
      <c r="O21093" s="94">
        <v>48</v>
      </c>
      <c r="P21093" s="94">
        <v>1359</v>
      </c>
      <c r="Q21093" s="94">
        <v>1273</v>
      </c>
      <c r="AS21093" s="94">
        <v>33</v>
      </c>
      <c r="AT21093" s="94">
        <v>1240</v>
      </c>
    </row>
    <row r="21094" spans="1:46">
      <c r="A21094" s="85" t="s">
        <v>117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80</v>
      </c>
      <c r="I21094" s="94">
        <v>46</v>
      </c>
      <c r="J21094" s="94">
        <v>1262</v>
      </c>
      <c r="K21094" s="94">
        <v>1179</v>
      </c>
      <c r="O21094" s="94">
        <v>46</v>
      </c>
      <c r="P21094" s="94">
        <v>1262</v>
      </c>
      <c r="Q21094" s="94">
        <v>1179</v>
      </c>
      <c r="AS21094" s="94">
        <v>13</v>
      </c>
      <c r="AT21094" s="94">
        <v>1166</v>
      </c>
    </row>
    <row r="21095" spans="1:46">
      <c r="A21095" s="85" t="s">
        <v>117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80</v>
      </c>
      <c r="I21095" s="94">
        <v>47</v>
      </c>
      <c r="J21095" s="94">
        <v>1110</v>
      </c>
      <c r="K21095" s="94">
        <v>1028</v>
      </c>
      <c r="O21095" s="94">
        <v>47</v>
      </c>
      <c r="P21095" s="94">
        <v>1110</v>
      </c>
      <c r="Q21095" s="94">
        <v>1028</v>
      </c>
      <c r="AS21095" s="94">
        <v>-27</v>
      </c>
      <c r="AT21095" s="94">
        <v>1055</v>
      </c>
    </row>
    <row r="21096" spans="1:46">
      <c r="A21096" s="85" t="s">
        <v>117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80</v>
      </c>
      <c r="I21096" s="94">
        <v>41</v>
      </c>
      <c r="J21096" s="94">
        <v>1081</v>
      </c>
      <c r="K21096" s="94">
        <v>1004</v>
      </c>
      <c r="O21096" s="94">
        <v>41</v>
      </c>
      <c r="P21096" s="94">
        <v>1081</v>
      </c>
      <c r="Q21096" s="94">
        <v>1004</v>
      </c>
      <c r="AS21096" s="94">
        <v>21</v>
      </c>
      <c r="AT21096" s="94">
        <v>983</v>
      </c>
    </row>
    <row r="21097" spans="1:46">
      <c r="A21097" s="85" t="s">
        <v>117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80</v>
      </c>
      <c r="I21097" s="94">
        <v>42</v>
      </c>
      <c r="J21097" s="94">
        <v>1018</v>
      </c>
      <c r="K21097" s="94">
        <v>941</v>
      </c>
      <c r="O21097" s="94">
        <v>42</v>
      </c>
      <c r="P21097" s="94">
        <v>1018</v>
      </c>
      <c r="Q21097" s="94">
        <v>941</v>
      </c>
      <c r="AS21097" s="94">
        <v>-5</v>
      </c>
      <c r="AT21097" s="94">
        <v>946</v>
      </c>
    </row>
    <row r="21098" spans="1:46">
      <c r="A21098" s="85" t="s">
        <v>117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80</v>
      </c>
      <c r="I21098" s="94">
        <v>43</v>
      </c>
      <c r="J21098" s="94">
        <v>1028</v>
      </c>
      <c r="K21098" s="94">
        <v>949</v>
      </c>
      <c r="O21098" s="94">
        <v>43</v>
      </c>
      <c r="P21098" s="94">
        <v>1028</v>
      </c>
      <c r="Q21098" s="94">
        <v>949</v>
      </c>
      <c r="AS21098" s="94">
        <v>-23</v>
      </c>
      <c r="AT21098" s="94">
        <v>972</v>
      </c>
    </row>
    <row r="21099" spans="1:46">
      <c r="A21099" s="85" t="s">
        <v>117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80</v>
      </c>
      <c r="I21099" s="94">
        <v>38</v>
      </c>
      <c r="J21099" s="94">
        <v>1045</v>
      </c>
      <c r="K21099" s="94">
        <v>969</v>
      </c>
      <c r="O21099" s="94">
        <v>38</v>
      </c>
      <c r="P21099" s="94">
        <v>1045</v>
      </c>
      <c r="Q21099" s="94">
        <v>969</v>
      </c>
      <c r="AS21099" s="94">
        <v>21</v>
      </c>
      <c r="AT21099" s="94">
        <v>948</v>
      </c>
    </row>
    <row r="21100" spans="1:46">
      <c r="A21100" s="85" t="s">
        <v>117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80</v>
      </c>
      <c r="I21100" s="94">
        <v>44</v>
      </c>
      <c r="J21100" s="94">
        <v>1049</v>
      </c>
      <c r="K21100" s="94">
        <v>968</v>
      </c>
      <c r="O21100" s="94">
        <v>44</v>
      </c>
      <c r="P21100" s="94">
        <v>1049</v>
      </c>
      <c r="Q21100" s="94">
        <v>968</v>
      </c>
      <c r="AS21100" s="94">
        <v>-3</v>
      </c>
      <c r="AT21100" s="94">
        <v>971</v>
      </c>
    </row>
    <row r="21101" spans="1:46">
      <c r="A21101" s="85" t="s">
        <v>117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80</v>
      </c>
      <c r="I21101" s="94">
        <v>39</v>
      </c>
      <c r="J21101" s="94">
        <v>1172</v>
      </c>
      <c r="K21101" s="94">
        <v>1094</v>
      </c>
      <c r="O21101" s="94">
        <v>39</v>
      </c>
      <c r="P21101" s="94">
        <v>1172</v>
      </c>
      <c r="Q21101" s="94">
        <v>1094</v>
      </c>
      <c r="AS21101" s="94">
        <v>35</v>
      </c>
      <c r="AT21101" s="94">
        <v>1059</v>
      </c>
    </row>
    <row r="21102" spans="1:46">
      <c r="A21102" s="85" t="s">
        <v>117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80</v>
      </c>
      <c r="I21102" s="94">
        <v>40</v>
      </c>
      <c r="J21102" s="94">
        <v>1253</v>
      </c>
      <c r="K21102" s="94">
        <v>1174</v>
      </c>
      <c r="O21102" s="94">
        <v>40</v>
      </c>
      <c r="P21102" s="94">
        <v>1253</v>
      </c>
      <c r="Q21102" s="94">
        <v>1174</v>
      </c>
      <c r="AS21102" s="94">
        <v>49</v>
      </c>
      <c r="AT21102" s="94">
        <v>1125</v>
      </c>
    </row>
    <row r="21103" spans="1:46">
      <c r="A21103" s="85" t="s">
        <v>117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80</v>
      </c>
      <c r="I21103" s="94">
        <v>43</v>
      </c>
      <c r="J21103" s="94">
        <v>1281</v>
      </c>
      <c r="K21103" s="94">
        <v>1198</v>
      </c>
      <c r="O21103" s="94">
        <v>43</v>
      </c>
      <c r="P21103" s="94">
        <v>1281</v>
      </c>
      <c r="Q21103" s="94">
        <v>1198</v>
      </c>
      <c r="AS21103" s="94">
        <v>107</v>
      </c>
      <c r="AT21103" s="94">
        <v>1091</v>
      </c>
    </row>
    <row r="21104" spans="1:46">
      <c r="A21104" s="85" t="s">
        <v>117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80</v>
      </c>
      <c r="I21104" s="94">
        <v>45</v>
      </c>
      <c r="J21104" s="94">
        <v>1338</v>
      </c>
      <c r="K21104" s="94">
        <v>1254</v>
      </c>
      <c r="O21104" s="94">
        <v>45</v>
      </c>
      <c r="P21104" s="94">
        <v>1338</v>
      </c>
      <c r="Q21104" s="94">
        <v>1254</v>
      </c>
      <c r="AS21104" s="94">
        <v>115</v>
      </c>
      <c r="AT21104" s="94">
        <v>1139</v>
      </c>
    </row>
    <row r="21105" spans="1:46">
      <c r="A21105" s="85" t="s">
        <v>117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80</v>
      </c>
      <c r="I21105" s="94">
        <v>43</v>
      </c>
      <c r="J21105" s="94">
        <v>1466</v>
      </c>
      <c r="K21105" s="94">
        <v>1382</v>
      </c>
      <c r="O21105" s="94">
        <v>43</v>
      </c>
      <c r="P21105" s="94">
        <v>1466</v>
      </c>
      <c r="Q21105" s="94">
        <v>1382</v>
      </c>
      <c r="AS21105" s="94">
        <v>86</v>
      </c>
      <c r="AT21105" s="94">
        <v>1296</v>
      </c>
    </row>
    <row r="21106" spans="1:46">
      <c r="A21106" s="85" t="s">
        <v>117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80</v>
      </c>
      <c r="I21106" s="94">
        <v>50</v>
      </c>
      <c r="J21106" s="94">
        <v>1855</v>
      </c>
      <c r="K21106" s="94">
        <v>1759</v>
      </c>
      <c r="O21106" s="94">
        <v>50</v>
      </c>
      <c r="P21106" s="94">
        <v>1855</v>
      </c>
      <c r="Q21106" s="94">
        <v>1759</v>
      </c>
      <c r="AS21106" s="94">
        <v>178</v>
      </c>
      <c r="AT21106" s="94">
        <v>1581</v>
      </c>
    </row>
    <row r="21107" spans="1:46">
      <c r="A21107" s="85" t="s">
        <v>117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80</v>
      </c>
      <c r="I21107" s="94">
        <v>51</v>
      </c>
      <c r="J21107" s="94">
        <v>1955</v>
      </c>
      <c r="K21107" s="94">
        <v>1856</v>
      </c>
      <c r="O21107" s="94">
        <v>51</v>
      </c>
      <c r="P21107" s="94">
        <v>1955</v>
      </c>
      <c r="Q21107" s="94">
        <v>1856</v>
      </c>
      <c r="AS21107" s="94">
        <v>175</v>
      </c>
      <c r="AT21107" s="94">
        <v>1681</v>
      </c>
    </row>
    <row r="21108" spans="1:46">
      <c r="A21108" s="85" t="s">
        <v>117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80</v>
      </c>
      <c r="I21108" s="94">
        <v>55</v>
      </c>
      <c r="J21108" s="94">
        <v>1913</v>
      </c>
      <c r="K21108" s="94">
        <v>1811</v>
      </c>
      <c r="O21108" s="94">
        <v>55</v>
      </c>
      <c r="P21108" s="94">
        <v>1913</v>
      </c>
      <c r="Q21108" s="94">
        <v>1811</v>
      </c>
      <c r="AS21108" s="94">
        <v>69</v>
      </c>
      <c r="AT21108" s="94">
        <v>1742</v>
      </c>
    </row>
    <row r="21109" spans="1:46">
      <c r="A21109" s="85" t="s">
        <v>117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80</v>
      </c>
      <c r="I21109" s="94">
        <v>49</v>
      </c>
      <c r="J21109" s="94">
        <v>1777</v>
      </c>
      <c r="K21109" s="94">
        <v>1681</v>
      </c>
      <c r="O21109" s="94">
        <v>49</v>
      </c>
      <c r="P21109" s="94">
        <v>1777</v>
      </c>
      <c r="Q21109" s="94">
        <v>1681</v>
      </c>
      <c r="AS21109" s="94">
        <v>-5</v>
      </c>
      <c r="AT21109" s="94">
        <v>1686</v>
      </c>
    </row>
    <row r="21110" spans="1:46">
      <c r="A21110" s="85" t="s">
        <v>117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80</v>
      </c>
      <c r="I21110" s="94">
        <v>49</v>
      </c>
      <c r="J21110" s="94">
        <v>1554</v>
      </c>
      <c r="K21110" s="94">
        <v>1462</v>
      </c>
      <c r="O21110" s="94">
        <v>49</v>
      </c>
      <c r="P21110" s="94">
        <v>1554</v>
      </c>
      <c r="Q21110" s="94">
        <v>1462</v>
      </c>
      <c r="AS21110" s="94">
        <v>-45</v>
      </c>
      <c r="AT21110" s="94">
        <v>1507</v>
      </c>
    </row>
    <row r="21111" spans="1:46">
      <c r="A21111" s="85" t="s">
        <v>117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80</v>
      </c>
      <c r="I21111" s="94">
        <v>48</v>
      </c>
      <c r="J21111" s="94">
        <v>1473</v>
      </c>
      <c r="K21111" s="94">
        <v>1381</v>
      </c>
      <c r="O21111" s="94">
        <v>48</v>
      </c>
      <c r="P21111" s="94">
        <v>1473</v>
      </c>
      <c r="Q21111" s="94">
        <v>1381</v>
      </c>
      <c r="AS21111" s="94">
        <v>-78</v>
      </c>
      <c r="AT21111" s="94">
        <v>1459</v>
      </c>
    </row>
    <row r="21112" spans="1:46">
      <c r="A21112" s="85" t="s">
        <v>117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80</v>
      </c>
      <c r="I21112" s="94">
        <v>45</v>
      </c>
      <c r="J21112" s="94">
        <v>1399</v>
      </c>
      <c r="K21112" s="94">
        <v>1310</v>
      </c>
      <c r="O21112" s="94">
        <v>45</v>
      </c>
      <c r="P21112" s="94">
        <v>1399</v>
      </c>
      <c r="Q21112" s="94">
        <v>1310</v>
      </c>
      <c r="AS21112" s="94">
        <v>-91</v>
      </c>
      <c r="AT21112" s="94">
        <v>1401</v>
      </c>
    </row>
    <row r="21113" spans="1:46">
      <c r="A21113" s="85" t="s">
        <v>117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80</v>
      </c>
      <c r="I21113" s="94">
        <v>44</v>
      </c>
      <c r="J21113" s="94">
        <v>1258</v>
      </c>
      <c r="K21113" s="94">
        <v>1171</v>
      </c>
      <c r="O21113" s="94">
        <v>44</v>
      </c>
      <c r="P21113" s="94">
        <v>1258</v>
      </c>
      <c r="Q21113" s="94">
        <v>1171</v>
      </c>
      <c r="AS21113" s="94">
        <v>-115</v>
      </c>
      <c r="AT21113" s="94">
        <v>1286</v>
      </c>
    </row>
    <row r="21114" spans="1:46">
      <c r="A21114" s="85" t="s">
        <v>117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80</v>
      </c>
      <c r="I21114" s="94">
        <v>45</v>
      </c>
      <c r="J21114" s="94">
        <v>1223</v>
      </c>
      <c r="K21114" s="94">
        <v>1136</v>
      </c>
      <c r="O21114" s="94">
        <v>45</v>
      </c>
      <c r="P21114" s="94">
        <v>1223</v>
      </c>
      <c r="Q21114" s="94">
        <v>1136</v>
      </c>
      <c r="AS21114" s="94">
        <v>-166</v>
      </c>
      <c r="AT21114" s="94">
        <v>1302</v>
      </c>
    </row>
    <row r="21115" spans="1:46">
      <c r="A21115" s="85" t="s">
        <v>117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80</v>
      </c>
      <c r="I21115" s="94">
        <v>46</v>
      </c>
      <c r="J21115" s="94">
        <v>1420</v>
      </c>
      <c r="K21115" s="94">
        <v>1329</v>
      </c>
      <c r="O21115" s="94">
        <v>46</v>
      </c>
      <c r="P21115" s="94">
        <v>1420</v>
      </c>
      <c r="Q21115" s="94">
        <v>1329</v>
      </c>
      <c r="AS21115" s="94">
        <v>-230</v>
      </c>
      <c r="AT21115" s="94">
        <v>1559</v>
      </c>
    </row>
    <row r="21116" spans="1:46">
      <c r="A21116" s="85" t="s">
        <v>117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80</v>
      </c>
      <c r="I21116" s="94">
        <v>61</v>
      </c>
      <c r="J21116" s="94">
        <v>1799</v>
      </c>
      <c r="K21116" s="94">
        <v>1689</v>
      </c>
      <c r="O21116" s="94">
        <v>61</v>
      </c>
      <c r="P21116" s="94">
        <v>1799</v>
      </c>
      <c r="Q21116" s="94">
        <v>1689</v>
      </c>
      <c r="AS21116" s="94">
        <v>-261</v>
      </c>
      <c r="AT21116" s="94">
        <v>1950</v>
      </c>
    </row>
    <row r="21117" spans="1:46">
      <c r="A21117" s="85" t="s">
        <v>117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80</v>
      </c>
      <c r="I21117" s="94">
        <v>55</v>
      </c>
      <c r="J21117" s="94">
        <v>1830</v>
      </c>
      <c r="K21117" s="94">
        <v>1726</v>
      </c>
      <c r="O21117" s="94">
        <v>55</v>
      </c>
      <c r="P21117" s="94">
        <v>1830</v>
      </c>
      <c r="Q21117" s="94">
        <v>1726</v>
      </c>
      <c r="AS21117" s="94">
        <v>-186</v>
      </c>
      <c r="AT21117" s="94">
        <v>1912</v>
      </c>
    </row>
    <row r="21118" spans="1:46">
      <c r="A21118" s="85" t="s">
        <v>117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80</v>
      </c>
      <c r="I21118" s="94">
        <v>61</v>
      </c>
      <c r="J21118" s="94">
        <v>1829</v>
      </c>
      <c r="K21118" s="94">
        <v>1719</v>
      </c>
      <c r="O21118" s="94">
        <v>61</v>
      </c>
      <c r="P21118" s="94">
        <v>1829</v>
      </c>
      <c r="Q21118" s="94">
        <v>1719</v>
      </c>
      <c r="AS21118" s="94">
        <v>-238</v>
      </c>
      <c r="AT21118" s="94">
        <v>1957</v>
      </c>
    </row>
    <row r="21119" spans="1:46">
      <c r="A21119" s="85" t="s">
        <v>117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80</v>
      </c>
      <c r="I21119" s="94">
        <v>60</v>
      </c>
      <c r="J21119" s="94">
        <v>1831</v>
      </c>
      <c r="K21119" s="94">
        <v>1722</v>
      </c>
      <c r="O21119" s="94">
        <v>60</v>
      </c>
      <c r="P21119" s="94">
        <v>1831</v>
      </c>
      <c r="Q21119" s="94">
        <v>1722</v>
      </c>
      <c r="AS21119" s="94">
        <v>-234</v>
      </c>
      <c r="AT21119" s="94">
        <v>1956</v>
      </c>
    </row>
    <row r="21120" spans="1:46">
      <c r="A21120" s="85" t="s">
        <v>117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80</v>
      </c>
      <c r="I21120" s="94">
        <v>62</v>
      </c>
      <c r="J21120" s="94">
        <v>1820</v>
      </c>
      <c r="K21120" s="94">
        <v>1711</v>
      </c>
      <c r="O21120" s="94">
        <v>62</v>
      </c>
      <c r="P21120" s="94">
        <v>1820</v>
      </c>
      <c r="Q21120" s="94">
        <v>1711</v>
      </c>
      <c r="AS21120" s="94">
        <v>-197</v>
      </c>
      <c r="AT21120" s="94">
        <v>1908</v>
      </c>
    </row>
    <row r="21121" spans="1:46">
      <c r="A21121" s="85" t="s">
        <v>117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80</v>
      </c>
      <c r="I21121" s="94">
        <v>60</v>
      </c>
      <c r="J21121" s="94">
        <v>1627</v>
      </c>
      <c r="K21121" s="94">
        <v>1523</v>
      </c>
      <c r="O21121" s="94">
        <v>60</v>
      </c>
      <c r="P21121" s="94">
        <v>1627</v>
      </c>
      <c r="Q21121" s="94">
        <v>1523</v>
      </c>
      <c r="AS21121" s="94">
        <v>-303</v>
      </c>
      <c r="AT21121" s="94">
        <v>1826</v>
      </c>
    </row>
    <row r="21122" spans="1:46">
      <c r="A21122" s="85" t="s">
        <v>117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80</v>
      </c>
      <c r="I21122" s="94">
        <v>70</v>
      </c>
      <c r="J21122" s="94">
        <v>1419</v>
      </c>
      <c r="K21122" s="94">
        <v>1306</v>
      </c>
      <c r="O21122" s="94">
        <v>70</v>
      </c>
      <c r="P21122" s="94">
        <v>1419</v>
      </c>
      <c r="Q21122" s="94">
        <v>1306</v>
      </c>
      <c r="AS21122" s="94">
        <v>-319</v>
      </c>
      <c r="AT21122" s="94">
        <v>1625</v>
      </c>
    </row>
    <row r="21123" spans="1:46">
      <c r="A21123" s="85" t="s">
        <v>117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80</v>
      </c>
      <c r="I21123" s="94">
        <v>57</v>
      </c>
      <c r="J21123" s="94">
        <v>1237</v>
      </c>
      <c r="K21123" s="94">
        <v>1139</v>
      </c>
      <c r="O21123" s="94">
        <v>57</v>
      </c>
      <c r="P21123" s="94">
        <v>1237</v>
      </c>
      <c r="Q21123" s="94">
        <v>1139</v>
      </c>
      <c r="AS21123" s="94">
        <v>-340</v>
      </c>
      <c r="AT21123" s="94">
        <v>1479</v>
      </c>
    </row>
    <row r="21124" spans="1:46">
      <c r="A21124" s="85" t="s">
        <v>117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80</v>
      </c>
      <c r="I21124" s="94">
        <v>52</v>
      </c>
      <c r="J21124" s="94">
        <v>1253</v>
      </c>
      <c r="K21124" s="94">
        <v>1160</v>
      </c>
      <c r="O21124" s="94">
        <v>52</v>
      </c>
      <c r="P21124" s="94">
        <v>1253</v>
      </c>
      <c r="Q21124" s="94">
        <v>1160</v>
      </c>
      <c r="AS21124" s="94">
        <v>-312</v>
      </c>
      <c r="AT21124" s="94">
        <v>1472</v>
      </c>
    </row>
    <row r="21125" spans="1:46">
      <c r="A21125" s="85" t="s">
        <v>117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80</v>
      </c>
      <c r="I21125" s="94">
        <v>53</v>
      </c>
      <c r="J21125" s="94">
        <v>1229</v>
      </c>
      <c r="K21125" s="94">
        <v>1133</v>
      </c>
      <c r="O21125" s="94">
        <v>53</v>
      </c>
      <c r="P21125" s="94">
        <v>1229</v>
      </c>
      <c r="Q21125" s="94">
        <v>1133</v>
      </c>
      <c r="AS21125" s="94">
        <v>-289</v>
      </c>
      <c r="AT21125" s="94">
        <v>1422</v>
      </c>
    </row>
    <row r="21126" spans="1:46">
      <c r="A21126" s="85" t="s">
        <v>117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80</v>
      </c>
      <c r="I21126" s="94">
        <v>49</v>
      </c>
      <c r="J21126" s="94">
        <v>1230</v>
      </c>
      <c r="K21126" s="94">
        <v>1138</v>
      </c>
      <c r="O21126" s="94">
        <v>49</v>
      </c>
      <c r="P21126" s="94">
        <v>1230</v>
      </c>
      <c r="Q21126" s="94">
        <v>1138</v>
      </c>
      <c r="AS21126" s="94">
        <v>-272</v>
      </c>
      <c r="AT21126" s="94">
        <v>1410</v>
      </c>
    </row>
    <row r="21127" spans="1:46">
      <c r="A21127" s="85" t="s">
        <v>117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80</v>
      </c>
      <c r="I21127" s="94">
        <v>55</v>
      </c>
      <c r="J21127" s="94">
        <v>1309</v>
      </c>
      <c r="K21127" s="94">
        <v>1211</v>
      </c>
      <c r="O21127" s="94">
        <v>55</v>
      </c>
      <c r="P21127" s="94">
        <v>1309</v>
      </c>
      <c r="Q21127" s="94">
        <v>1211</v>
      </c>
      <c r="AS21127" s="94">
        <v>-250</v>
      </c>
      <c r="AT21127" s="94">
        <v>1461</v>
      </c>
    </row>
    <row r="21128" spans="1:46">
      <c r="A21128" s="85" t="s">
        <v>117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80</v>
      </c>
      <c r="I21128" s="94">
        <v>58</v>
      </c>
      <c r="J21128" s="94">
        <v>1559</v>
      </c>
      <c r="K21128" s="94">
        <v>1457</v>
      </c>
      <c r="O21128" s="94">
        <v>58</v>
      </c>
      <c r="P21128" s="94">
        <v>1559</v>
      </c>
      <c r="Q21128" s="94">
        <v>1457</v>
      </c>
      <c r="AS21128" s="94">
        <v>-203</v>
      </c>
      <c r="AT21128" s="94">
        <v>1660</v>
      </c>
    </row>
    <row r="21129" spans="1:46">
      <c r="A21129" s="85" t="s">
        <v>117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80</v>
      </c>
      <c r="I21129" s="94">
        <v>64</v>
      </c>
      <c r="J21129" s="94">
        <v>1798</v>
      </c>
      <c r="K21129" s="94">
        <v>1688</v>
      </c>
      <c r="O21129" s="94">
        <v>64</v>
      </c>
      <c r="P21129" s="94">
        <v>1798</v>
      </c>
      <c r="Q21129" s="94">
        <v>1688</v>
      </c>
      <c r="AS21129" s="94">
        <v>-140</v>
      </c>
      <c r="AT21129" s="94">
        <v>1828</v>
      </c>
    </row>
    <row r="21130" spans="1:46">
      <c r="A21130" s="85" t="s">
        <v>117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80</v>
      </c>
      <c r="I21130" s="94">
        <v>63</v>
      </c>
      <c r="J21130" s="94">
        <v>1832</v>
      </c>
      <c r="K21130" s="94">
        <v>1722</v>
      </c>
      <c r="O21130" s="94">
        <v>63</v>
      </c>
      <c r="P21130" s="94">
        <v>1832</v>
      </c>
      <c r="Q21130" s="94">
        <v>1722</v>
      </c>
      <c r="AS21130" s="94">
        <v>-108</v>
      </c>
      <c r="AT21130" s="94">
        <v>1830</v>
      </c>
    </row>
    <row r="21131" spans="1:46">
      <c r="A21131" s="85" t="s">
        <v>117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80</v>
      </c>
      <c r="I21131" s="94">
        <v>62</v>
      </c>
      <c r="J21131" s="94">
        <v>1836</v>
      </c>
      <c r="K21131" s="94">
        <v>1728</v>
      </c>
      <c r="O21131" s="94">
        <v>62</v>
      </c>
      <c r="P21131" s="94">
        <v>1836</v>
      </c>
      <c r="Q21131" s="94">
        <v>1728</v>
      </c>
      <c r="AS21131" s="94">
        <v>-222</v>
      </c>
      <c r="AT21131" s="94">
        <v>1950</v>
      </c>
    </row>
    <row r="21132" spans="1:46">
      <c r="A21132" s="85" t="s">
        <v>117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80</v>
      </c>
      <c r="I21132" s="94">
        <v>63</v>
      </c>
      <c r="J21132" s="94">
        <v>1838</v>
      </c>
      <c r="K21132" s="94">
        <v>1729</v>
      </c>
      <c r="O21132" s="94">
        <v>63</v>
      </c>
      <c r="P21132" s="94">
        <v>1838</v>
      </c>
      <c r="Q21132" s="94">
        <v>1729</v>
      </c>
      <c r="AS21132" s="94">
        <v>-291</v>
      </c>
      <c r="AT21132" s="94">
        <v>2020</v>
      </c>
    </row>
    <row r="21133" spans="1:46">
      <c r="A21133" s="85" t="s">
        <v>117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80</v>
      </c>
      <c r="I21133" s="94">
        <v>66</v>
      </c>
      <c r="J21133" s="94">
        <v>1828</v>
      </c>
      <c r="K21133" s="94">
        <v>1716</v>
      </c>
      <c r="O21133" s="94">
        <v>66</v>
      </c>
      <c r="P21133" s="94">
        <v>1828</v>
      </c>
      <c r="Q21133" s="94">
        <v>1716</v>
      </c>
      <c r="AS21133" s="94">
        <v>-494</v>
      </c>
      <c r="AT21133" s="94">
        <v>2210</v>
      </c>
    </row>
    <row r="21134" spans="1:46">
      <c r="A21134" s="85" t="s">
        <v>117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80</v>
      </c>
      <c r="I21134" s="94">
        <v>63</v>
      </c>
      <c r="J21134" s="94">
        <v>1825</v>
      </c>
      <c r="K21134" s="94">
        <v>1716</v>
      </c>
      <c r="O21134" s="94">
        <v>63</v>
      </c>
      <c r="P21134" s="94">
        <v>1825</v>
      </c>
      <c r="Q21134" s="94">
        <v>1716</v>
      </c>
      <c r="AS21134" s="94">
        <v>-425</v>
      </c>
      <c r="AT21134" s="94">
        <v>2141</v>
      </c>
    </row>
    <row r="21135" spans="1:46">
      <c r="A21135" s="85" t="s">
        <v>117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80</v>
      </c>
      <c r="I21135" s="94">
        <v>63</v>
      </c>
      <c r="J21135" s="94">
        <v>1692</v>
      </c>
      <c r="K21135" s="94">
        <v>1586</v>
      </c>
      <c r="O21135" s="94">
        <v>63</v>
      </c>
      <c r="P21135" s="94">
        <v>1692</v>
      </c>
      <c r="Q21135" s="94">
        <v>1586</v>
      </c>
      <c r="AS21135" s="94">
        <v>-504</v>
      </c>
      <c r="AT21135" s="94">
        <v>2090</v>
      </c>
    </row>
    <row r="21136" spans="1:46">
      <c r="A21136" s="85" t="s">
        <v>117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80</v>
      </c>
      <c r="I21136" s="94">
        <v>59</v>
      </c>
      <c r="J21136" s="94">
        <v>1524</v>
      </c>
      <c r="K21136" s="94">
        <v>1423</v>
      </c>
      <c r="O21136" s="94">
        <v>59</v>
      </c>
      <c r="P21136" s="94">
        <v>1524</v>
      </c>
      <c r="Q21136" s="94">
        <v>1423</v>
      </c>
      <c r="AS21136" s="94">
        <v>-502</v>
      </c>
      <c r="AT21136" s="94">
        <v>1925</v>
      </c>
    </row>
    <row r="21137" spans="1:46">
      <c r="A21137" s="85" t="s">
        <v>117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80</v>
      </c>
      <c r="I21137" s="94">
        <v>61</v>
      </c>
      <c r="J21137" s="94">
        <v>1436</v>
      </c>
      <c r="K21137" s="94">
        <v>1335</v>
      </c>
      <c r="O21137" s="94">
        <v>61</v>
      </c>
      <c r="P21137" s="94">
        <v>1436</v>
      </c>
      <c r="Q21137" s="94">
        <v>1335</v>
      </c>
      <c r="AS21137" s="94">
        <v>-558</v>
      </c>
      <c r="AT21137" s="94">
        <v>1893</v>
      </c>
    </row>
    <row r="21138" spans="1:46">
      <c r="A21138" s="85" t="s">
        <v>117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80</v>
      </c>
      <c r="I21138" s="94">
        <v>61</v>
      </c>
      <c r="J21138" s="94">
        <v>1433</v>
      </c>
      <c r="K21138" s="94">
        <v>1330</v>
      </c>
      <c r="O21138" s="94">
        <v>61</v>
      </c>
      <c r="P21138" s="94">
        <v>1433</v>
      </c>
      <c r="Q21138" s="94">
        <v>1330</v>
      </c>
      <c r="AS21138" s="94">
        <v>-534</v>
      </c>
      <c r="AT21138" s="94">
        <v>1864</v>
      </c>
    </row>
    <row r="21139" spans="1:46">
      <c r="A21139" s="85" t="s">
        <v>117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80</v>
      </c>
      <c r="I21139" s="94">
        <v>69</v>
      </c>
      <c r="J21139" s="94">
        <v>1672</v>
      </c>
      <c r="K21139" s="94">
        <v>1558</v>
      </c>
      <c r="O21139" s="94">
        <v>69</v>
      </c>
      <c r="P21139" s="94">
        <v>1672</v>
      </c>
      <c r="Q21139" s="94">
        <v>1558</v>
      </c>
      <c r="AS21139" s="94">
        <v>-533</v>
      </c>
      <c r="AT21139" s="94">
        <v>2091</v>
      </c>
    </row>
    <row r="21140" spans="1:46">
      <c r="A21140" s="85" t="s">
        <v>117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80</v>
      </c>
      <c r="I21140" s="94">
        <v>78</v>
      </c>
      <c r="J21140" s="94">
        <v>1815</v>
      </c>
      <c r="K21140" s="94">
        <v>1692</v>
      </c>
      <c r="O21140" s="94">
        <v>78</v>
      </c>
      <c r="P21140" s="94">
        <v>1815</v>
      </c>
      <c r="Q21140" s="94">
        <v>1692</v>
      </c>
      <c r="AS21140" s="94">
        <v>-514</v>
      </c>
      <c r="AT21140" s="94">
        <v>2206</v>
      </c>
    </row>
    <row r="21141" spans="1:46">
      <c r="A21141" s="85" t="s">
        <v>117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80</v>
      </c>
      <c r="I21141" s="94">
        <v>72</v>
      </c>
      <c r="J21141" s="94">
        <v>1839</v>
      </c>
      <c r="K21141" s="94">
        <v>1721</v>
      </c>
      <c r="O21141" s="94">
        <v>72</v>
      </c>
      <c r="P21141" s="94">
        <v>1839</v>
      </c>
      <c r="Q21141" s="94">
        <v>1721</v>
      </c>
      <c r="AS21141" s="94">
        <v>-434</v>
      </c>
      <c r="AT21141" s="94">
        <v>2155</v>
      </c>
    </row>
    <row r="21142" spans="1:46">
      <c r="A21142" s="85" t="s">
        <v>117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80</v>
      </c>
      <c r="I21142" s="94">
        <v>75</v>
      </c>
      <c r="J21142" s="94">
        <v>1842</v>
      </c>
      <c r="K21142" s="94">
        <v>1721</v>
      </c>
      <c r="O21142" s="94">
        <v>75</v>
      </c>
      <c r="P21142" s="94">
        <v>1842</v>
      </c>
      <c r="Q21142" s="94">
        <v>1721</v>
      </c>
      <c r="AS21142" s="94">
        <v>-415</v>
      </c>
      <c r="AT21142" s="94">
        <v>2136</v>
      </c>
    </row>
    <row r="21143" spans="1:46">
      <c r="A21143" s="85" t="s">
        <v>117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80</v>
      </c>
      <c r="I21143" s="94">
        <v>74</v>
      </c>
      <c r="J21143" s="94">
        <v>1834</v>
      </c>
      <c r="K21143" s="94">
        <v>1714</v>
      </c>
      <c r="O21143" s="94">
        <v>74</v>
      </c>
      <c r="P21143" s="94">
        <v>1834</v>
      </c>
      <c r="Q21143" s="94">
        <v>1714</v>
      </c>
      <c r="AS21143" s="94">
        <v>-393</v>
      </c>
      <c r="AT21143" s="94">
        <v>2107</v>
      </c>
    </row>
    <row r="21144" spans="1:46">
      <c r="A21144" s="85" t="s">
        <v>117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80</v>
      </c>
      <c r="I21144" s="94">
        <v>75</v>
      </c>
      <c r="J21144" s="94">
        <v>1808</v>
      </c>
      <c r="K21144" s="94">
        <v>1687</v>
      </c>
      <c r="O21144" s="94">
        <v>75</v>
      </c>
      <c r="P21144" s="94">
        <v>1808</v>
      </c>
      <c r="Q21144" s="94">
        <v>1687</v>
      </c>
      <c r="AS21144" s="94">
        <v>-346</v>
      </c>
      <c r="AT21144" s="94">
        <v>2033</v>
      </c>
    </row>
    <row r="21145" spans="1:46">
      <c r="A21145" s="85" t="s">
        <v>117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80</v>
      </c>
      <c r="I21145" s="94">
        <v>66</v>
      </c>
      <c r="J21145" s="94">
        <v>1646</v>
      </c>
      <c r="K21145" s="94">
        <v>1536</v>
      </c>
      <c r="O21145" s="94">
        <v>66</v>
      </c>
      <c r="P21145" s="94">
        <v>1646</v>
      </c>
      <c r="Q21145" s="94">
        <v>1536</v>
      </c>
      <c r="AS21145" s="94">
        <v>-294</v>
      </c>
      <c r="AT21145" s="94">
        <v>1830</v>
      </c>
    </row>
    <row r="21146" spans="1:46">
      <c r="A21146" s="85" t="s">
        <v>117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80</v>
      </c>
      <c r="I21146" s="94">
        <v>62</v>
      </c>
      <c r="J21146" s="94">
        <v>1392</v>
      </c>
      <c r="K21146" s="94">
        <v>1289</v>
      </c>
      <c r="O21146" s="94">
        <v>62</v>
      </c>
      <c r="P21146" s="94">
        <v>1392</v>
      </c>
      <c r="Q21146" s="94">
        <v>1289</v>
      </c>
      <c r="AS21146" s="94">
        <v>-367</v>
      </c>
      <c r="AT21146" s="94">
        <v>1656</v>
      </c>
    </row>
    <row r="21147" spans="1:46">
      <c r="A21147" s="85" t="s">
        <v>117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80</v>
      </c>
      <c r="I21147" s="94">
        <v>65</v>
      </c>
      <c r="J21147" s="94">
        <v>1336</v>
      </c>
      <c r="K21147" s="94">
        <v>1230</v>
      </c>
      <c r="O21147" s="94">
        <v>65</v>
      </c>
      <c r="P21147" s="94">
        <v>1336</v>
      </c>
      <c r="Q21147" s="94">
        <v>1230</v>
      </c>
      <c r="AS21147" s="94">
        <v>-419</v>
      </c>
      <c r="AT21147" s="94">
        <v>1649</v>
      </c>
    </row>
    <row r="21148" spans="1:46">
      <c r="A21148" s="85" t="s">
        <v>117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80</v>
      </c>
      <c r="I21148" s="94">
        <v>63</v>
      </c>
      <c r="J21148" s="94">
        <v>1261</v>
      </c>
      <c r="K21148" s="94">
        <v>1157</v>
      </c>
      <c r="O21148" s="94">
        <v>63</v>
      </c>
      <c r="P21148" s="94">
        <v>1261</v>
      </c>
      <c r="Q21148" s="94">
        <v>1157</v>
      </c>
      <c r="AS21148" s="94">
        <v>-394</v>
      </c>
      <c r="AT21148" s="94">
        <v>1551</v>
      </c>
    </row>
    <row r="21149" spans="1:46">
      <c r="A21149" s="85" t="s">
        <v>117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80</v>
      </c>
      <c r="I21149" s="94">
        <v>62</v>
      </c>
      <c r="J21149" s="94">
        <v>1257</v>
      </c>
      <c r="K21149" s="94">
        <v>1153</v>
      </c>
      <c r="O21149" s="94">
        <v>62</v>
      </c>
      <c r="P21149" s="94">
        <v>1257</v>
      </c>
      <c r="Q21149" s="94">
        <v>1153</v>
      </c>
      <c r="AS21149" s="94">
        <v>-368</v>
      </c>
      <c r="AT21149" s="94">
        <v>1521</v>
      </c>
    </row>
    <row r="21150" spans="1:46">
      <c r="A21150" s="85" t="s">
        <v>117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80</v>
      </c>
      <c r="I21150" s="94">
        <v>62</v>
      </c>
      <c r="J21150" s="94">
        <v>1277</v>
      </c>
      <c r="K21150" s="94">
        <v>1173</v>
      </c>
      <c r="O21150" s="94">
        <v>62</v>
      </c>
      <c r="P21150" s="94">
        <v>1277</v>
      </c>
      <c r="Q21150" s="94">
        <v>1173</v>
      </c>
      <c r="AS21150" s="94">
        <v>-343</v>
      </c>
      <c r="AT21150" s="94">
        <v>1516</v>
      </c>
    </row>
    <row r="21151" spans="1:46">
      <c r="A21151" s="85" t="s">
        <v>117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80</v>
      </c>
      <c r="I21151" s="94">
        <v>62</v>
      </c>
      <c r="J21151" s="94">
        <v>1324</v>
      </c>
      <c r="K21151" s="94">
        <v>1220</v>
      </c>
      <c r="O21151" s="94">
        <v>62</v>
      </c>
      <c r="P21151" s="94">
        <v>1324</v>
      </c>
      <c r="Q21151" s="94">
        <v>1220</v>
      </c>
      <c r="AS21151" s="94">
        <v>-303</v>
      </c>
      <c r="AT21151" s="94">
        <v>1523</v>
      </c>
    </row>
    <row r="21152" spans="1:46">
      <c r="A21152" s="85" t="s">
        <v>117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80</v>
      </c>
      <c r="I21152" s="94">
        <v>69</v>
      </c>
      <c r="J21152" s="94">
        <v>1487</v>
      </c>
      <c r="K21152" s="94">
        <v>1375</v>
      </c>
      <c r="O21152" s="94">
        <v>69</v>
      </c>
      <c r="P21152" s="94">
        <v>1487</v>
      </c>
      <c r="Q21152" s="94">
        <v>1375</v>
      </c>
      <c r="AS21152" s="94">
        <v>-360</v>
      </c>
      <c r="AT21152" s="94">
        <v>1735</v>
      </c>
    </row>
    <row r="21153" spans="1:46">
      <c r="A21153" s="85" t="s">
        <v>117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80</v>
      </c>
      <c r="I21153" s="94">
        <v>79</v>
      </c>
      <c r="J21153" s="94">
        <v>1788</v>
      </c>
      <c r="K21153" s="94">
        <v>1663</v>
      </c>
      <c r="O21153" s="94">
        <v>79</v>
      </c>
      <c r="P21153" s="94">
        <v>1788</v>
      </c>
      <c r="Q21153" s="94">
        <v>1663</v>
      </c>
      <c r="AS21153" s="94">
        <v>-290</v>
      </c>
      <c r="AT21153" s="94">
        <v>1953</v>
      </c>
    </row>
    <row r="21154" spans="1:46">
      <c r="A21154" s="85" t="s">
        <v>117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80</v>
      </c>
      <c r="I21154" s="94">
        <v>73</v>
      </c>
      <c r="J21154" s="94">
        <v>1920</v>
      </c>
      <c r="K21154" s="94">
        <v>1801</v>
      </c>
      <c r="O21154" s="94">
        <v>73</v>
      </c>
      <c r="P21154" s="94">
        <v>1920</v>
      </c>
      <c r="Q21154" s="94">
        <v>1801</v>
      </c>
      <c r="AS21154" s="94">
        <v>-220</v>
      </c>
      <c r="AT21154" s="94">
        <v>2021</v>
      </c>
    </row>
    <row r="21155" spans="1:46">
      <c r="A21155" s="85" t="s">
        <v>117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80</v>
      </c>
      <c r="I21155" s="94">
        <v>75</v>
      </c>
      <c r="J21155" s="94">
        <v>1982</v>
      </c>
      <c r="K21155" s="94">
        <v>1860</v>
      </c>
      <c r="O21155" s="94">
        <v>75</v>
      </c>
      <c r="P21155" s="94">
        <v>1982</v>
      </c>
      <c r="Q21155" s="94">
        <v>1860</v>
      </c>
      <c r="AS21155" s="94">
        <v>-272</v>
      </c>
      <c r="AT21155" s="94">
        <v>2132</v>
      </c>
    </row>
    <row r="21156" spans="1:46">
      <c r="A21156" s="85" t="s">
        <v>117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80</v>
      </c>
      <c r="I21156" s="94">
        <v>74</v>
      </c>
      <c r="J21156" s="94">
        <v>1917</v>
      </c>
      <c r="K21156" s="94">
        <v>1795</v>
      </c>
      <c r="O21156" s="94">
        <v>74</v>
      </c>
      <c r="P21156" s="94">
        <v>1917</v>
      </c>
      <c r="Q21156" s="94">
        <v>1795</v>
      </c>
      <c r="AS21156" s="94">
        <v>-371</v>
      </c>
      <c r="AT21156" s="94">
        <v>2166</v>
      </c>
    </row>
    <row r="21157" spans="1:46">
      <c r="A21157" s="85" t="s">
        <v>117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80</v>
      </c>
      <c r="I21157" s="94">
        <v>68</v>
      </c>
      <c r="J21157" s="94">
        <v>1614</v>
      </c>
      <c r="K21157" s="94">
        <v>1502</v>
      </c>
      <c r="O21157" s="94">
        <v>68</v>
      </c>
      <c r="P21157" s="94">
        <v>1614</v>
      </c>
      <c r="Q21157" s="94">
        <v>1502</v>
      </c>
      <c r="AS21157" s="94">
        <v>-416</v>
      </c>
      <c r="AT21157" s="94">
        <v>1918</v>
      </c>
    </row>
    <row r="21158" spans="1:46">
      <c r="A21158" s="85" t="s">
        <v>117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80</v>
      </c>
      <c r="I21158" s="94">
        <v>69</v>
      </c>
      <c r="J21158" s="94">
        <v>1543</v>
      </c>
      <c r="K21158" s="94">
        <v>1429</v>
      </c>
      <c r="O21158" s="94">
        <v>69</v>
      </c>
      <c r="P21158" s="94">
        <v>1543</v>
      </c>
      <c r="Q21158" s="94">
        <v>1429</v>
      </c>
      <c r="AS21158" s="94">
        <v>-407</v>
      </c>
      <c r="AT21158" s="94">
        <v>1836</v>
      </c>
    </row>
    <row r="21159" spans="1:46">
      <c r="A21159" s="85" t="s">
        <v>117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80</v>
      </c>
      <c r="I21159" s="94">
        <v>69</v>
      </c>
      <c r="J21159" s="94">
        <v>1576</v>
      </c>
      <c r="K21159" s="94">
        <v>1463</v>
      </c>
      <c r="O21159" s="94">
        <v>69</v>
      </c>
      <c r="P21159" s="94">
        <v>1576</v>
      </c>
      <c r="Q21159" s="94">
        <v>1463</v>
      </c>
      <c r="AS21159" s="94">
        <v>-426</v>
      </c>
      <c r="AT21159" s="94">
        <v>1889</v>
      </c>
    </row>
    <row r="21160" spans="1:46">
      <c r="A21160" s="85" t="s">
        <v>117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80</v>
      </c>
      <c r="I21160" s="94">
        <v>65</v>
      </c>
      <c r="J21160" s="94">
        <v>1501</v>
      </c>
      <c r="K21160" s="94">
        <v>1392</v>
      </c>
      <c r="O21160" s="94">
        <v>65</v>
      </c>
      <c r="P21160" s="94">
        <v>1501</v>
      </c>
      <c r="Q21160" s="94">
        <v>1392</v>
      </c>
      <c r="AS21160" s="94">
        <v>-404</v>
      </c>
      <c r="AT21160" s="94">
        <v>1796</v>
      </c>
    </row>
    <row r="21161" spans="1:46">
      <c r="A21161" s="85" t="s">
        <v>117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80</v>
      </c>
      <c r="I21161" s="94">
        <v>63</v>
      </c>
      <c r="J21161" s="94">
        <v>1413</v>
      </c>
      <c r="K21161" s="94">
        <v>1307</v>
      </c>
      <c r="O21161" s="94">
        <v>63</v>
      </c>
      <c r="P21161" s="94">
        <v>1413</v>
      </c>
      <c r="Q21161" s="94">
        <v>1307</v>
      </c>
      <c r="AS21161" s="94">
        <v>-398</v>
      </c>
      <c r="AT21161" s="94">
        <v>1705</v>
      </c>
    </row>
    <row r="21162" spans="1:46">
      <c r="A21162" s="85" t="s">
        <v>117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80</v>
      </c>
      <c r="I21162" s="94">
        <v>53</v>
      </c>
      <c r="J21162" s="94">
        <v>1468</v>
      </c>
      <c r="K21162" s="94">
        <v>1371</v>
      </c>
      <c r="O21162" s="94">
        <v>53</v>
      </c>
      <c r="P21162" s="94">
        <v>1468</v>
      </c>
      <c r="Q21162" s="94">
        <v>1371</v>
      </c>
      <c r="AS21162" s="94">
        <v>-234</v>
      </c>
      <c r="AT21162" s="94">
        <v>1605</v>
      </c>
    </row>
    <row r="21163" spans="1:46">
      <c r="A21163" s="85" t="s">
        <v>117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80</v>
      </c>
      <c r="I21163" s="94">
        <v>71</v>
      </c>
      <c r="J21163" s="94">
        <v>1633</v>
      </c>
      <c r="K21163" s="94">
        <v>1517</v>
      </c>
      <c r="O21163" s="94">
        <v>71</v>
      </c>
      <c r="P21163" s="94">
        <v>1633</v>
      </c>
      <c r="Q21163" s="94">
        <v>1517</v>
      </c>
      <c r="AS21163" s="94">
        <v>-209</v>
      </c>
      <c r="AT21163" s="94">
        <v>1726</v>
      </c>
    </row>
    <row r="21164" spans="1:46">
      <c r="A21164" s="85" t="s">
        <v>117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80</v>
      </c>
      <c r="I21164" s="94">
        <v>69</v>
      </c>
      <c r="J21164" s="94">
        <v>2075</v>
      </c>
      <c r="K21164" s="94">
        <v>1955</v>
      </c>
      <c r="O21164" s="94">
        <v>69</v>
      </c>
      <c r="P21164" s="94">
        <v>2075</v>
      </c>
      <c r="Q21164" s="94">
        <v>1955</v>
      </c>
      <c r="AS21164" s="94">
        <v>-133</v>
      </c>
      <c r="AT21164" s="94">
        <v>2088</v>
      </c>
    </row>
    <row r="21165" spans="1:46">
      <c r="A21165" s="85" t="s">
        <v>117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80</v>
      </c>
      <c r="I21165" s="94">
        <v>70</v>
      </c>
      <c r="J21165" s="94">
        <v>2193</v>
      </c>
      <c r="K21165" s="94">
        <v>2070</v>
      </c>
      <c r="O21165" s="94">
        <v>70</v>
      </c>
      <c r="P21165" s="94">
        <v>2193</v>
      </c>
      <c r="Q21165" s="94">
        <v>2070</v>
      </c>
      <c r="AS21165" s="94">
        <v>-136</v>
      </c>
      <c r="AT21165" s="94">
        <v>2206</v>
      </c>
    </row>
    <row r="21166" spans="1:46">
      <c r="A21166" s="85" t="s">
        <v>117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80</v>
      </c>
      <c r="I21166" s="94">
        <v>77</v>
      </c>
      <c r="J21166" s="94">
        <v>2194</v>
      </c>
      <c r="K21166" s="94">
        <v>2064</v>
      </c>
      <c r="O21166" s="94">
        <v>77</v>
      </c>
      <c r="P21166" s="94">
        <v>2194</v>
      </c>
      <c r="Q21166" s="94">
        <v>2064</v>
      </c>
      <c r="AS21166" s="94">
        <v>-215</v>
      </c>
      <c r="AT21166" s="94">
        <v>2279</v>
      </c>
    </row>
    <row r="21167" spans="1:46">
      <c r="A21167" s="85" t="s">
        <v>117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80</v>
      </c>
      <c r="I21167" s="94">
        <v>71</v>
      </c>
      <c r="J21167" s="94">
        <v>2167</v>
      </c>
      <c r="K21167" s="94">
        <v>2043</v>
      </c>
      <c r="O21167" s="94">
        <v>71</v>
      </c>
      <c r="P21167" s="94">
        <v>2167</v>
      </c>
      <c r="Q21167" s="94">
        <v>2043</v>
      </c>
      <c r="AS21167" s="94">
        <v>-260</v>
      </c>
      <c r="AT21167" s="94">
        <v>2303</v>
      </c>
    </row>
    <row r="21168" spans="1:46">
      <c r="A21168" s="85" t="s">
        <v>117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80</v>
      </c>
      <c r="I21168" s="94">
        <v>66</v>
      </c>
      <c r="J21168" s="94">
        <v>1975</v>
      </c>
      <c r="K21168" s="94">
        <v>1858</v>
      </c>
      <c r="O21168" s="94">
        <v>66</v>
      </c>
      <c r="P21168" s="94">
        <v>1975</v>
      </c>
      <c r="Q21168" s="94">
        <v>1858</v>
      </c>
      <c r="AS21168" s="94">
        <v>-247</v>
      </c>
      <c r="AT21168" s="94">
        <v>2105</v>
      </c>
    </row>
    <row r="21169" spans="1:46">
      <c r="A21169" s="85" t="s">
        <v>117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80</v>
      </c>
      <c r="I21169" s="94">
        <v>59</v>
      </c>
      <c r="J21169" s="94">
        <v>1707</v>
      </c>
      <c r="K21169" s="94">
        <v>1601</v>
      </c>
      <c r="O21169" s="94">
        <v>59</v>
      </c>
      <c r="P21169" s="94">
        <v>1707</v>
      </c>
      <c r="Q21169" s="94">
        <v>1601</v>
      </c>
      <c r="AS21169" s="94">
        <v>-218</v>
      </c>
      <c r="AT21169" s="94">
        <v>1819</v>
      </c>
    </row>
    <row r="21170" spans="1:46">
      <c r="A21170" s="85" t="s">
        <v>117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80</v>
      </c>
      <c r="I21170" s="94">
        <v>61</v>
      </c>
      <c r="J21170" s="94">
        <v>1385</v>
      </c>
      <c r="K21170" s="94">
        <v>1281</v>
      </c>
      <c r="O21170" s="94">
        <v>61</v>
      </c>
      <c r="P21170" s="94">
        <v>1385</v>
      </c>
      <c r="Q21170" s="94">
        <v>1281</v>
      </c>
      <c r="AS21170" s="94">
        <v>-243</v>
      </c>
      <c r="AT21170" s="94">
        <v>1524</v>
      </c>
    </row>
    <row r="21171" spans="1:46">
      <c r="A21171" s="85" t="s">
        <v>117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80</v>
      </c>
      <c r="I21171" s="94">
        <v>53</v>
      </c>
      <c r="J21171" s="94">
        <v>1349</v>
      </c>
      <c r="K21171" s="94">
        <v>1253</v>
      </c>
      <c r="O21171" s="94">
        <v>53</v>
      </c>
      <c r="P21171" s="94">
        <v>1349</v>
      </c>
      <c r="Q21171" s="94">
        <v>1253</v>
      </c>
      <c r="AS21171" s="94">
        <v>-243</v>
      </c>
      <c r="AT21171" s="94">
        <v>1496</v>
      </c>
    </row>
    <row r="21172" spans="1:46">
      <c r="A21172" s="85" t="s">
        <v>117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80</v>
      </c>
      <c r="I21172" s="94">
        <v>51</v>
      </c>
      <c r="J21172" s="94">
        <v>1432</v>
      </c>
      <c r="K21172" s="94">
        <v>1337</v>
      </c>
      <c r="O21172" s="94">
        <v>51</v>
      </c>
      <c r="P21172" s="94">
        <v>1432</v>
      </c>
      <c r="Q21172" s="94">
        <v>1337</v>
      </c>
      <c r="AS21172" s="94">
        <v>-216</v>
      </c>
      <c r="AT21172" s="94">
        <v>1553</v>
      </c>
    </row>
    <row r="21173" spans="1:46">
      <c r="A21173" s="85" t="s">
        <v>117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80</v>
      </c>
      <c r="I21173" s="94">
        <v>51</v>
      </c>
      <c r="J21173" s="94">
        <v>1432</v>
      </c>
      <c r="K21173" s="94">
        <v>1339</v>
      </c>
      <c r="O21173" s="94">
        <v>51</v>
      </c>
      <c r="P21173" s="94">
        <v>1432</v>
      </c>
      <c r="Q21173" s="94">
        <v>1339</v>
      </c>
      <c r="AS21173" s="94">
        <v>-178</v>
      </c>
      <c r="AT21173" s="94">
        <v>1517</v>
      </c>
    </row>
    <row r="21174" spans="1:46">
      <c r="A21174" s="85" t="s">
        <v>117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80</v>
      </c>
      <c r="I21174" s="94">
        <v>49</v>
      </c>
      <c r="J21174" s="94">
        <v>1464</v>
      </c>
      <c r="K21174" s="94">
        <v>1372</v>
      </c>
      <c r="O21174" s="94">
        <v>49</v>
      </c>
      <c r="P21174" s="94">
        <v>1464</v>
      </c>
      <c r="Q21174" s="94">
        <v>1372</v>
      </c>
      <c r="AS21174" s="94">
        <v>-132</v>
      </c>
      <c r="AT21174" s="94">
        <v>1504</v>
      </c>
    </row>
    <row r="21175" spans="1:46">
      <c r="A21175" s="85" t="s">
        <v>117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80</v>
      </c>
      <c r="I21175" s="94">
        <v>48</v>
      </c>
      <c r="J21175" s="94">
        <v>1523</v>
      </c>
      <c r="K21175" s="94">
        <v>1431</v>
      </c>
      <c r="O21175" s="94">
        <v>48</v>
      </c>
      <c r="P21175" s="94">
        <v>1523</v>
      </c>
      <c r="Q21175" s="94">
        <v>1431</v>
      </c>
      <c r="AS21175" s="94">
        <v>-30</v>
      </c>
      <c r="AT21175" s="94">
        <v>1461</v>
      </c>
    </row>
    <row r="21176" spans="1:46">
      <c r="A21176" s="85" t="s">
        <v>117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80</v>
      </c>
      <c r="I21176" s="94">
        <v>55</v>
      </c>
      <c r="J21176" s="94">
        <v>1727</v>
      </c>
      <c r="K21176" s="94">
        <v>1627</v>
      </c>
      <c r="O21176" s="94">
        <v>55</v>
      </c>
      <c r="P21176" s="94">
        <v>1727</v>
      </c>
      <c r="Q21176" s="94">
        <v>1627</v>
      </c>
      <c r="AS21176" s="94">
        <v>9</v>
      </c>
      <c r="AT21176" s="94">
        <v>1618</v>
      </c>
    </row>
    <row r="21177" spans="1:46">
      <c r="A21177" s="85" t="s">
        <v>117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80</v>
      </c>
      <c r="I21177" s="94">
        <v>63</v>
      </c>
      <c r="J21177" s="94">
        <v>1999</v>
      </c>
      <c r="K21177" s="94">
        <v>1888</v>
      </c>
      <c r="O21177" s="94">
        <v>63</v>
      </c>
      <c r="P21177" s="94">
        <v>1999</v>
      </c>
      <c r="Q21177" s="94">
        <v>1888</v>
      </c>
      <c r="AS21177" s="94">
        <v>-88</v>
      </c>
      <c r="AT21177" s="94">
        <v>1976</v>
      </c>
    </row>
    <row r="21178" spans="1:46">
      <c r="A21178" s="85" t="s">
        <v>117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80</v>
      </c>
      <c r="I21178" s="94">
        <v>66</v>
      </c>
      <c r="J21178" s="94">
        <v>2194</v>
      </c>
      <c r="K21178" s="94">
        <v>2077</v>
      </c>
      <c r="O21178" s="94">
        <v>66</v>
      </c>
      <c r="P21178" s="94">
        <v>2194</v>
      </c>
      <c r="Q21178" s="94">
        <v>2077</v>
      </c>
      <c r="AS21178" s="94">
        <v>-39</v>
      </c>
      <c r="AT21178" s="94">
        <v>2116</v>
      </c>
    </row>
    <row r="21179" spans="1:46">
      <c r="A21179" s="85" t="s">
        <v>117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80</v>
      </c>
      <c r="I21179" s="94">
        <v>59</v>
      </c>
      <c r="J21179" s="94">
        <v>2202</v>
      </c>
      <c r="K21179" s="94">
        <v>2090</v>
      </c>
      <c r="O21179" s="94">
        <v>59</v>
      </c>
      <c r="P21179" s="94">
        <v>2202</v>
      </c>
      <c r="Q21179" s="94">
        <v>2090</v>
      </c>
      <c r="AS21179" s="94">
        <v>-117</v>
      </c>
      <c r="AT21179" s="94">
        <v>2207</v>
      </c>
    </row>
    <row r="21180" spans="1:46">
      <c r="A21180" s="85" t="s">
        <v>117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80</v>
      </c>
      <c r="I21180" s="94">
        <v>63</v>
      </c>
      <c r="J21180" s="94">
        <v>2099</v>
      </c>
      <c r="K21180" s="94">
        <v>1985</v>
      </c>
      <c r="O21180" s="94">
        <v>63</v>
      </c>
      <c r="P21180" s="94">
        <v>2099</v>
      </c>
      <c r="Q21180" s="94">
        <v>1985</v>
      </c>
      <c r="AS21180" s="94">
        <v>-221</v>
      </c>
      <c r="AT21180" s="94">
        <v>2206</v>
      </c>
    </row>
    <row r="21181" spans="1:46">
      <c r="A21181" s="85" t="s">
        <v>117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80</v>
      </c>
      <c r="I21181" s="94">
        <v>62</v>
      </c>
      <c r="J21181" s="94">
        <v>2069</v>
      </c>
      <c r="K21181" s="94">
        <v>1958</v>
      </c>
      <c r="O21181" s="94">
        <v>62</v>
      </c>
      <c r="P21181" s="94">
        <v>2069</v>
      </c>
      <c r="Q21181" s="94">
        <v>1958</v>
      </c>
      <c r="AS21181" s="94">
        <v>-229</v>
      </c>
      <c r="AT21181" s="94">
        <v>2187</v>
      </c>
    </row>
    <row r="21182" spans="1:46">
      <c r="A21182" s="85" t="s">
        <v>117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80</v>
      </c>
      <c r="I21182" s="94">
        <v>59</v>
      </c>
      <c r="J21182" s="94">
        <v>1952</v>
      </c>
      <c r="K21182" s="94">
        <v>1844</v>
      </c>
      <c r="O21182" s="94">
        <v>59</v>
      </c>
      <c r="P21182" s="94">
        <v>1952</v>
      </c>
      <c r="Q21182" s="94">
        <v>1844</v>
      </c>
      <c r="AS21182" s="94">
        <v>-249</v>
      </c>
      <c r="AT21182" s="94">
        <v>2093</v>
      </c>
    </row>
    <row r="21183" spans="1:46">
      <c r="A21183" s="85" t="s">
        <v>117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80</v>
      </c>
      <c r="I21183" s="94">
        <v>58</v>
      </c>
      <c r="J21183" s="94">
        <v>1904</v>
      </c>
      <c r="K21183" s="94">
        <v>1799</v>
      </c>
      <c r="O21183" s="94">
        <v>58</v>
      </c>
      <c r="P21183" s="94">
        <v>1904</v>
      </c>
      <c r="Q21183" s="94">
        <v>1799</v>
      </c>
      <c r="AS21183" s="94">
        <v>-242</v>
      </c>
      <c r="AT21183" s="94">
        <v>2041</v>
      </c>
    </row>
    <row r="21184" spans="1:46">
      <c r="A21184" s="85" t="s">
        <v>117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80</v>
      </c>
      <c r="I21184" s="94">
        <v>56</v>
      </c>
      <c r="J21184" s="94">
        <v>1839</v>
      </c>
      <c r="K21184" s="94">
        <v>1737</v>
      </c>
      <c r="O21184" s="94">
        <v>56</v>
      </c>
      <c r="P21184" s="94">
        <v>1839</v>
      </c>
      <c r="Q21184" s="94">
        <v>1737</v>
      </c>
      <c r="AS21184" s="94">
        <v>-253</v>
      </c>
      <c r="AT21184" s="94">
        <v>1990</v>
      </c>
    </row>
    <row r="21185" spans="1:46">
      <c r="A21185" s="85" t="s">
        <v>117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80</v>
      </c>
      <c r="I21185" s="94">
        <v>52</v>
      </c>
      <c r="J21185" s="94">
        <v>1791</v>
      </c>
      <c r="K21185" s="94">
        <v>1692</v>
      </c>
      <c r="O21185" s="94">
        <v>52</v>
      </c>
      <c r="P21185" s="94">
        <v>1791</v>
      </c>
      <c r="Q21185" s="94">
        <v>1692</v>
      </c>
      <c r="AS21185" s="94">
        <v>-241</v>
      </c>
      <c r="AT21185" s="94">
        <v>1933</v>
      </c>
    </row>
    <row r="21186" spans="1:46">
      <c r="A21186" s="85" t="s">
        <v>117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80</v>
      </c>
      <c r="I21186" s="94">
        <v>56</v>
      </c>
      <c r="J21186" s="94">
        <v>1791</v>
      </c>
      <c r="K21186" s="94">
        <v>1689</v>
      </c>
      <c r="O21186" s="94">
        <v>56</v>
      </c>
      <c r="P21186" s="94">
        <v>1791</v>
      </c>
      <c r="Q21186" s="94">
        <v>1689</v>
      </c>
      <c r="AS21186" s="94">
        <v>-232</v>
      </c>
      <c r="AT21186" s="94">
        <v>1921</v>
      </c>
    </row>
    <row r="21187" spans="1:46">
      <c r="A21187" s="85" t="s">
        <v>117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80</v>
      </c>
      <c r="I21187" s="94">
        <v>57</v>
      </c>
      <c r="J21187" s="94">
        <v>1950</v>
      </c>
      <c r="K21187" s="94">
        <v>1845</v>
      </c>
      <c r="O21187" s="94">
        <v>57</v>
      </c>
      <c r="P21187" s="94">
        <v>1950</v>
      </c>
      <c r="Q21187" s="94">
        <v>1845</v>
      </c>
      <c r="AS21187" s="94">
        <v>-299</v>
      </c>
      <c r="AT21187" s="94">
        <v>2144</v>
      </c>
    </row>
    <row r="21188" spans="1:46">
      <c r="A21188" s="85" t="s">
        <v>117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80</v>
      </c>
      <c r="I21188" s="94">
        <v>64</v>
      </c>
      <c r="J21188" s="94">
        <v>2134</v>
      </c>
      <c r="K21188" s="94">
        <v>2019</v>
      </c>
      <c r="O21188" s="94">
        <v>64</v>
      </c>
      <c r="P21188" s="94">
        <v>2134</v>
      </c>
      <c r="Q21188" s="94">
        <v>2019</v>
      </c>
      <c r="AS21188" s="94">
        <v>-247</v>
      </c>
      <c r="AT21188" s="94">
        <v>2266</v>
      </c>
    </row>
    <row r="21189" spans="1:46">
      <c r="A21189" s="85" t="s">
        <v>117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80</v>
      </c>
      <c r="I21189" s="94">
        <v>55</v>
      </c>
      <c r="J21189" s="94">
        <v>2136</v>
      </c>
      <c r="K21189" s="94">
        <v>2030</v>
      </c>
      <c r="O21189" s="94">
        <v>55</v>
      </c>
      <c r="P21189" s="94">
        <v>2136</v>
      </c>
      <c r="Q21189" s="94">
        <v>2030</v>
      </c>
      <c r="AS21189" s="94">
        <v>-201</v>
      </c>
      <c r="AT21189" s="94">
        <v>2231</v>
      </c>
    </row>
    <row r="21190" spans="1:46">
      <c r="A21190" s="85" t="s">
        <v>117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80</v>
      </c>
      <c r="I21190" s="94">
        <v>64</v>
      </c>
      <c r="J21190" s="94">
        <v>2136</v>
      </c>
      <c r="K21190" s="94">
        <v>2021</v>
      </c>
      <c r="O21190" s="94">
        <v>64</v>
      </c>
      <c r="P21190" s="94">
        <v>2136</v>
      </c>
      <c r="Q21190" s="94">
        <v>2021</v>
      </c>
      <c r="AS21190" s="94">
        <v>-162</v>
      </c>
      <c r="AT21190" s="94">
        <v>2183</v>
      </c>
    </row>
    <row r="21191" spans="1:46">
      <c r="A21191" s="85" t="s">
        <v>117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80</v>
      </c>
      <c r="I21191" s="94">
        <v>70</v>
      </c>
      <c r="J21191" s="94">
        <v>2140</v>
      </c>
      <c r="K21191" s="94">
        <v>2019</v>
      </c>
      <c r="O21191" s="94">
        <v>70</v>
      </c>
      <c r="P21191" s="94">
        <v>2140</v>
      </c>
      <c r="Q21191" s="94">
        <v>2019</v>
      </c>
      <c r="AS21191" s="94">
        <v>-161</v>
      </c>
      <c r="AT21191" s="94">
        <v>2180</v>
      </c>
    </row>
    <row r="21192" spans="1:46">
      <c r="A21192" s="85" t="s">
        <v>117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80</v>
      </c>
      <c r="I21192" s="94">
        <v>64</v>
      </c>
      <c r="J21192" s="94">
        <v>2138</v>
      </c>
      <c r="K21192" s="94">
        <v>2023</v>
      </c>
      <c r="O21192" s="94">
        <v>64</v>
      </c>
      <c r="P21192" s="94">
        <v>2138</v>
      </c>
      <c r="Q21192" s="94">
        <v>2023</v>
      </c>
      <c r="AS21192" s="94">
        <v>-106</v>
      </c>
      <c r="AT21192" s="94">
        <v>2129</v>
      </c>
    </row>
    <row r="21193" spans="1:46">
      <c r="A21193" s="85" t="s">
        <v>117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80</v>
      </c>
      <c r="I21193" s="94">
        <v>57</v>
      </c>
      <c r="J21193" s="94">
        <v>1926</v>
      </c>
      <c r="K21193" s="94">
        <v>1821</v>
      </c>
      <c r="O21193" s="94">
        <v>57</v>
      </c>
      <c r="P21193" s="94">
        <v>1926</v>
      </c>
      <c r="Q21193" s="94">
        <v>1821</v>
      </c>
      <c r="AS21193" s="94">
        <v>4</v>
      </c>
      <c r="AT21193" s="94">
        <v>1817</v>
      </c>
    </row>
    <row r="21194" spans="1:46">
      <c r="A21194" s="85" t="s">
        <v>117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80</v>
      </c>
      <c r="I21194" s="94">
        <v>61</v>
      </c>
      <c r="J21194" s="94">
        <v>1692</v>
      </c>
      <c r="K21194" s="94">
        <v>1585</v>
      </c>
      <c r="O21194" s="94">
        <v>61</v>
      </c>
      <c r="P21194" s="94">
        <v>1692</v>
      </c>
      <c r="Q21194" s="94">
        <v>1585</v>
      </c>
      <c r="AS21194" s="94">
        <v>-64</v>
      </c>
      <c r="AT21194" s="94">
        <v>1649</v>
      </c>
    </row>
    <row r="21195" spans="1:46">
      <c r="A21195" s="85" t="s">
        <v>117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80</v>
      </c>
      <c r="I21195" s="94">
        <v>55</v>
      </c>
      <c r="J21195" s="94">
        <v>1528</v>
      </c>
      <c r="K21195" s="94">
        <v>1428</v>
      </c>
      <c r="O21195" s="94">
        <v>55</v>
      </c>
      <c r="P21195" s="94">
        <v>1528</v>
      </c>
      <c r="Q21195" s="94">
        <v>1428</v>
      </c>
      <c r="AS21195" s="94">
        <v>-298</v>
      </c>
      <c r="AT21195" s="94">
        <v>1726</v>
      </c>
    </row>
    <row r="21196" spans="1:46">
      <c r="A21196" s="85" t="s">
        <v>117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80</v>
      </c>
      <c r="I21196" s="94">
        <v>43</v>
      </c>
      <c r="J21196" s="94">
        <v>1539</v>
      </c>
      <c r="K21196" s="94">
        <v>1452</v>
      </c>
      <c r="O21196" s="94">
        <v>43</v>
      </c>
      <c r="P21196" s="94">
        <v>1539</v>
      </c>
      <c r="Q21196" s="94">
        <v>1452</v>
      </c>
      <c r="AS21196" s="94">
        <v>-227</v>
      </c>
      <c r="AT21196" s="94">
        <v>1679</v>
      </c>
    </row>
    <row r="21197" spans="1:46">
      <c r="A21197" s="85" t="s">
        <v>117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80</v>
      </c>
      <c r="I21197" s="94">
        <v>50</v>
      </c>
      <c r="J21197" s="94">
        <v>1483</v>
      </c>
      <c r="K21197" s="94">
        <v>1390</v>
      </c>
      <c r="O21197" s="94">
        <v>50</v>
      </c>
      <c r="P21197" s="94">
        <v>1483</v>
      </c>
      <c r="Q21197" s="94">
        <v>1390</v>
      </c>
      <c r="AS21197" s="94">
        <v>-182</v>
      </c>
      <c r="AT21197" s="94">
        <v>1572</v>
      </c>
    </row>
    <row r="21198" spans="1:46">
      <c r="A21198" s="85" t="s">
        <v>117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80</v>
      </c>
      <c r="I21198" s="94">
        <v>48</v>
      </c>
      <c r="J21198" s="94">
        <v>1412</v>
      </c>
      <c r="K21198" s="94">
        <v>1323</v>
      </c>
      <c r="O21198" s="94">
        <v>48</v>
      </c>
      <c r="P21198" s="94">
        <v>1412</v>
      </c>
      <c r="Q21198" s="94">
        <v>1323</v>
      </c>
      <c r="AS21198" s="94">
        <v>-116</v>
      </c>
      <c r="AT21198" s="94">
        <v>1439</v>
      </c>
    </row>
    <row r="21199" spans="1:46">
      <c r="A21199" s="85" t="s">
        <v>117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80</v>
      </c>
      <c r="I21199" s="94">
        <v>47</v>
      </c>
      <c r="J21199" s="94">
        <v>1469</v>
      </c>
      <c r="K21199" s="94">
        <v>1379</v>
      </c>
      <c r="O21199" s="94">
        <v>47</v>
      </c>
      <c r="P21199" s="94">
        <v>1469</v>
      </c>
      <c r="Q21199" s="94">
        <v>1379</v>
      </c>
      <c r="AS21199" s="94">
        <v>-68</v>
      </c>
      <c r="AT21199" s="94">
        <v>1447</v>
      </c>
    </row>
    <row r="21200" spans="1:46">
      <c r="A21200" s="85" t="s">
        <v>117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80</v>
      </c>
      <c r="I21200" s="94">
        <v>53</v>
      </c>
      <c r="J21200" s="94">
        <v>1610</v>
      </c>
      <c r="K21200" s="94">
        <v>1512</v>
      </c>
      <c r="O21200" s="94">
        <v>53</v>
      </c>
      <c r="P21200" s="94">
        <v>1610</v>
      </c>
      <c r="Q21200" s="94">
        <v>1512</v>
      </c>
      <c r="AS21200" s="94">
        <v>-34</v>
      </c>
      <c r="AT21200" s="94">
        <v>1546</v>
      </c>
    </row>
    <row r="21201" spans="1:46">
      <c r="A21201" s="85" t="s">
        <v>117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80</v>
      </c>
      <c r="I21201" s="94">
        <v>53</v>
      </c>
      <c r="J21201" s="94">
        <v>1856</v>
      </c>
      <c r="K21201" s="94">
        <v>1755</v>
      </c>
      <c r="O21201" s="94">
        <v>53</v>
      </c>
      <c r="P21201" s="94">
        <v>1856</v>
      </c>
      <c r="Q21201" s="94">
        <v>1755</v>
      </c>
      <c r="AS21201" s="94">
        <v>-100</v>
      </c>
      <c r="AT21201" s="94">
        <v>1855</v>
      </c>
    </row>
    <row r="21202" spans="1:46">
      <c r="A21202" s="85" t="s">
        <v>117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80</v>
      </c>
      <c r="I21202" s="94">
        <v>67</v>
      </c>
      <c r="J21202" s="94">
        <v>2182</v>
      </c>
      <c r="K21202" s="94">
        <v>2063</v>
      </c>
      <c r="O21202" s="94">
        <v>67</v>
      </c>
      <c r="P21202" s="94">
        <v>2182</v>
      </c>
      <c r="Q21202" s="94">
        <v>2063</v>
      </c>
      <c r="AS21202" s="94">
        <v>-29</v>
      </c>
      <c r="AT21202" s="94">
        <v>2092</v>
      </c>
    </row>
    <row r="21203" spans="1:46">
      <c r="A21203" s="85" t="s">
        <v>117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80</v>
      </c>
      <c r="I21203" s="94">
        <v>64</v>
      </c>
      <c r="J21203" s="94">
        <v>2237</v>
      </c>
      <c r="K21203" s="94">
        <v>2120</v>
      </c>
      <c r="O21203" s="94">
        <v>64</v>
      </c>
      <c r="P21203" s="94">
        <v>2237</v>
      </c>
      <c r="Q21203" s="94">
        <v>2120</v>
      </c>
      <c r="AS21203" s="94">
        <v>-142</v>
      </c>
      <c r="AT21203" s="94">
        <v>2262</v>
      </c>
    </row>
    <row r="21204" spans="1:46">
      <c r="A21204" s="85" t="s">
        <v>117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80</v>
      </c>
      <c r="I21204" s="94">
        <v>66</v>
      </c>
      <c r="J21204" s="94">
        <v>2200</v>
      </c>
      <c r="K21204" s="94">
        <v>2082</v>
      </c>
      <c r="O21204" s="94">
        <v>66</v>
      </c>
      <c r="P21204" s="94">
        <v>2200</v>
      </c>
      <c r="Q21204" s="94">
        <v>2082</v>
      </c>
      <c r="AS21204" s="94">
        <v>-221</v>
      </c>
      <c r="AT21204" s="94">
        <v>2303</v>
      </c>
    </row>
    <row r="21205" spans="1:46">
      <c r="A21205" s="85" t="s">
        <v>117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80</v>
      </c>
      <c r="I21205" s="94">
        <v>72</v>
      </c>
      <c r="J21205" s="94">
        <v>2242</v>
      </c>
      <c r="K21205" s="94">
        <v>2117</v>
      </c>
      <c r="O21205" s="94">
        <v>72</v>
      </c>
      <c r="P21205" s="94">
        <v>2242</v>
      </c>
      <c r="Q21205" s="94">
        <v>2117</v>
      </c>
      <c r="AS21205" s="94">
        <v>-232</v>
      </c>
      <c r="AT21205" s="94">
        <v>2349</v>
      </c>
    </row>
    <row r="21206" spans="1:46">
      <c r="A21206" s="85" t="s">
        <v>117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80</v>
      </c>
      <c r="I21206" s="94">
        <v>69</v>
      </c>
      <c r="J21206" s="94">
        <v>2237</v>
      </c>
      <c r="K21206" s="94">
        <v>2116</v>
      </c>
      <c r="O21206" s="94">
        <v>69</v>
      </c>
      <c r="P21206" s="94">
        <v>2237</v>
      </c>
      <c r="Q21206" s="94">
        <v>2116</v>
      </c>
      <c r="AS21206" s="94">
        <v>-207</v>
      </c>
      <c r="AT21206" s="94">
        <v>2323</v>
      </c>
    </row>
    <row r="21207" spans="1:46">
      <c r="A21207" s="85" t="s">
        <v>117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80</v>
      </c>
      <c r="I21207" s="94">
        <v>69</v>
      </c>
      <c r="J21207" s="94">
        <v>2194</v>
      </c>
      <c r="K21207" s="94">
        <v>2074</v>
      </c>
      <c r="O21207" s="94">
        <v>69</v>
      </c>
      <c r="P21207" s="94">
        <v>2194</v>
      </c>
      <c r="Q21207" s="94">
        <v>2074</v>
      </c>
      <c r="AS21207" s="94">
        <v>-185</v>
      </c>
      <c r="AT21207" s="94">
        <v>2259</v>
      </c>
    </row>
    <row r="21208" spans="1:46">
      <c r="A21208" s="85" t="s">
        <v>117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80</v>
      </c>
      <c r="I21208" s="94">
        <v>65</v>
      </c>
      <c r="J21208" s="94">
        <v>2209</v>
      </c>
      <c r="K21208" s="94">
        <v>2093</v>
      </c>
      <c r="O21208" s="94">
        <v>65</v>
      </c>
      <c r="P21208" s="94">
        <v>2209</v>
      </c>
      <c r="Q21208" s="94">
        <v>2093</v>
      </c>
      <c r="AS21208" s="94">
        <v>-182</v>
      </c>
      <c r="AT21208" s="94">
        <v>2275</v>
      </c>
    </row>
    <row r="21209" spans="1:46">
      <c r="A21209" s="85" t="s">
        <v>117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80</v>
      </c>
      <c r="I21209" s="94">
        <v>69</v>
      </c>
      <c r="J21209" s="94">
        <v>2119</v>
      </c>
      <c r="K21209" s="94">
        <v>1999</v>
      </c>
      <c r="O21209" s="94">
        <v>69</v>
      </c>
      <c r="P21209" s="94">
        <v>2119</v>
      </c>
      <c r="Q21209" s="94">
        <v>1999</v>
      </c>
      <c r="AS21209" s="94">
        <v>-242</v>
      </c>
      <c r="AT21209" s="94">
        <v>2241</v>
      </c>
    </row>
    <row r="21210" spans="1:46">
      <c r="A21210" s="85" t="s">
        <v>117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80</v>
      </c>
      <c r="I21210" s="94">
        <v>70</v>
      </c>
      <c r="J21210" s="94">
        <v>2018</v>
      </c>
      <c r="K21210" s="94">
        <v>1899</v>
      </c>
      <c r="O21210" s="94">
        <v>70</v>
      </c>
      <c r="P21210" s="94">
        <v>2018</v>
      </c>
      <c r="Q21210" s="94">
        <v>1899</v>
      </c>
      <c r="AS21210" s="94">
        <v>-306</v>
      </c>
      <c r="AT21210" s="94">
        <v>2205</v>
      </c>
    </row>
    <row r="21211" spans="1:46">
      <c r="A21211" s="85" t="s">
        <v>117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80</v>
      </c>
      <c r="I21211" s="94">
        <v>72</v>
      </c>
      <c r="J21211" s="94">
        <v>2155</v>
      </c>
      <c r="K21211" s="94">
        <v>2032</v>
      </c>
      <c r="O21211" s="94">
        <v>72</v>
      </c>
      <c r="P21211" s="94">
        <v>2155</v>
      </c>
      <c r="Q21211" s="94">
        <v>2032</v>
      </c>
      <c r="AS21211" s="94">
        <v>-322</v>
      </c>
      <c r="AT21211" s="94">
        <v>2354</v>
      </c>
    </row>
    <row r="21212" spans="1:46">
      <c r="A21212" s="85" t="s">
        <v>117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80</v>
      </c>
      <c r="I21212" s="94">
        <v>69</v>
      </c>
      <c r="J21212" s="94">
        <v>2239</v>
      </c>
      <c r="K21212" s="94">
        <v>2117</v>
      </c>
      <c r="O21212" s="94">
        <v>69</v>
      </c>
      <c r="P21212" s="94">
        <v>2239</v>
      </c>
      <c r="Q21212" s="94">
        <v>2117</v>
      </c>
      <c r="AS21212" s="94">
        <v>-295</v>
      </c>
      <c r="AT21212" s="94">
        <v>2412</v>
      </c>
    </row>
    <row r="21213" spans="1:46">
      <c r="A21213" s="85" t="s">
        <v>117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80</v>
      </c>
      <c r="I21213" s="94">
        <v>68</v>
      </c>
      <c r="J21213" s="94">
        <v>2238</v>
      </c>
      <c r="K21213" s="94">
        <v>2118</v>
      </c>
      <c r="O21213" s="94">
        <v>68</v>
      </c>
      <c r="P21213" s="94">
        <v>2238</v>
      </c>
      <c r="Q21213" s="94">
        <v>2118</v>
      </c>
      <c r="AS21213" s="94">
        <v>-255</v>
      </c>
      <c r="AT21213" s="94">
        <v>2373</v>
      </c>
    </row>
    <row r="21214" spans="1:46">
      <c r="A21214" s="85" t="s">
        <v>117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80</v>
      </c>
      <c r="I21214" s="94">
        <v>68</v>
      </c>
      <c r="J21214" s="94">
        <v>2239</v>
      </c>
      <c r="K21214" s="94">
        <v>2119</v>
      </c>
      <c r="O21214" s="94">
        <v>68</v>
      </c>
      <c r="P21214" s="94">
        <v>2239</v>
      </c>
      <c r="Q21214" s="94">
        <v>2119</v>
      </c>
      <c r="AS21214" s="94">
        <v>-276</v>
      </c>
      <c r="AT21214" s="94">
        <v>2395</v>
      </c>
    </row>
    <row r="21215" spans="1:46">
      <c r="A21215" s="85" t="s">
        <v>117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80</v>
      </c>
      <c r="I21215" s="94">
        <v>72</v>
      </c>
      <c r="J21215" s="94">
        <v>2231</v>
      </c>
      <c r="K21215" s="94">
        <v>2108</v>
      </c>
      <c r="O21215" s="94">
        <v>72</v>
      </c>
      <c r="P21215" s="94">
        <v>2231</v>
      </c>
      <c r="Q21215" s="94">
        <v>2108</v>
      </c>
      <c r="AS21215" s="94">
        <v>-236</v>
      </c>
      <c r="AT21215" s="94">
        <v>2344</v>
      </c>
    </row>
    <row r="21216" spans="1:46">
      <c r="A21216" s="85" t="s">
        <v>117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80</v>
      </c>
      <c r="I21216" s="94">
        <v>66</v>
      </c>
      <c r="J21216" s="94">
        <v>2171</v>
      </c>
      <c r="K21216" s="94">
        <v>2054</v>
      </c>
      <c r="O21216" s="94">
        <v>66</v>
      </c>
      <c r="P21216" s="94">
        <v>2171</v>
      </c>
      <c r="Q21216" s="94">
        <v>2054</v>
      </c>
      <c r="AS21216" s="94">
        <v>-199</v>
      </c>
      <c r="AT21216" s="94">
        <v>2253</v>
      </c>
    </row>
    <row r="21217" spans="1:46">
      <c r="A21217" s="85" t="s">
        <v>117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80</v>
      </c>
      <c r="I21217" s="94">
        <v>61</v>
      </c>
      <c r="J21217" s="94">
        <v>1725</v>
      </c>
      <c r="K21217" s="94">
        <v>1619</v>
      </c>
      <c r="O21217" s="94">
        <v>61</v>
      </c>
      <c r="P21217" s="94">
        <v>1725</v>
      </c>
      <c r="Q21217" s="94">
        <v>1619</v>
      </c>
      <c r="AS21217" s="94">
        <v>-229</v>
      </c>
      <c r="AT21217" s="94">
        <v>1848</v>
      </c>
    </row>
    <row r="21218" spans="1:46">
      <c r="A21218" s="85" t="s">
        <v>117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80</v>
      </c>
      <c r="I21218" s="94">
        <v>39</v>
      </c>
      <c r="J21218" s="94">
        <v>1262</v>
      </c>
      <c r="K21218" s="94">
        <v>1182</v>
      </c>
      <c r="O21218" s="94">
        <v>39</v>
      </c>
      <c r="P21218" s="94">
        <v>1262</v>
      </c>
      <c r="Q21218" s="94">
        <v>1182</v>
      </c>
      <c r="AS21218" s="94">
        <v>-325</v>
      </c>
      <c r="AT21218" s="94">
        <v>1507</v>
      </c>
    </row>
    <row r="21219" spans="1:46">
      <c r="A21219" s="85" t="s">
        <v>117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80</v>
      </c>
      <c r="I21219" s="94">
        <v>56</v>
      </c>
      <c r="J21219" s="94">
        <v>1255</v>
      </c>
      <c r="K21219" s="94">
        <v>1156</v>
      </c>
      <c r="O21219" s="94">
        <v>56</v>
      </c>
      <c r="P21219" s="94">
        <v>1255</v>
      </c>
      <c r="Q21219" s="94">
        <v>1156</v>
      </c>
      <c r="AS21219" s="94">
        <v>-328</v>
      </c>
      <c r="AT21219" s="94">
        <v>1484</v>
      </c>
    </row>
    <row r="21220" spans="1:46">
      <c r="A21220" s="85" t="s">
        <v>117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80</v>
      </c>
      <c r="I21220" s="94">
        <v>51</v>
      </c>
      <c r="J21220" s="94">
        <v>1265</v>
      </c>
      <c r="K21220" s="94">
        <v>1170</v>
      </c>
      <c r="O21220" s="94">
        <v>51</v>
      </c>
      <c r="P21220" s="94">
        <v>1265</v>
      </c>
      <c r="Q21220" s="94">
        <v>1170</v>
      </c>
      <c r="AS21220" s="94">
        <v>-325</v>
      </c>
      <c r="AT21220" s="94">
        <v>1495</v>
      </c>
    </row>
    <row r="21221" spans="1:46">
      <c r="A21221" s="85" t="s">
        <v>117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80</v>
      </c>
      <c r="I21221" s="94">
        <v>55</v>
      </c>
      <c r="J21221" s="94">
        <v>1291</v>
      </c>
      <c r="K21221" s="94">
        <v>1192</v>
      </c>
      <c r="O21221" s="94">
        <v>55</v>
      </c>
      <c r="P21221" s="94">
        <v>1291</v>
      </c>
      <c r="Q21221" s="94">
        <v>1192</v>
      </c>
      <c r="AS21221" s="94">
        <v>-314</v>
      </c>
      <c r="AT21221" s="94">
        <v>1506</v>
      </c>
    </row>
    <row r="21222" spans="1:46">
      <c r="A21222" s="85" t="s">
        <v>117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80</v>
      </c>
      <c r="I21222" s="94">
        <v>53</v>
      </c>
      <c r="J21222" s="94">
        <v>1310</v>
      </c>
      <c r="K21222" s="94">
        <v>1212</v>
      </c>
      <c r="O21222" s="94">
        <v>53</v>
      </c>
      <c r="P21222" s="94">
        <v>1310</v>
      </c>
      <c r="Q21222" s="94">
        <v>1212</v>
      </c>
      <c r="AS21222" s="94">
        <v>-316</v>
      </c>
      <c r="AT21222" s="94">
        <v>1528</v>
      </c>
    </row>
    <row r="21223" spans="1:46">
      <c r="A21223" s="85" t="s">
        <v>117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80</v>
      </c>
      <c r="I21223" s="94">
        <v>56</v>
      </c>
      <c r="J21223" s="94">
        <v>1357</v>
      </c>
      <c r="K21223" s="94">
        <v>1256</v>
      </c>
      <c r="O21223" s="94">
        <v>56</v>
      </c>
      <c r="P21223" s="94">
        <v>1357</v>
      </c>
      <c r="Q21223" s="94">
        <v>1256</v>
      </c>
      <c r="AS21223" s="94">
        <v>-308</v>
      </c>
      <c r="AT21223" s="94">
        <v>1564</v>
      </c>
    </row>
    <row r="21224" spans="1:46">
      <c r="A21224" s="85" t="s">
        <v>117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80</v>
      </c>
      <c r="I21224" s="94">
        <v>63</v>
      </c>
      <c r="J21224" s="94">
        <v>1496</v>
      </c>
      <c r="K21224" s="94">
        <v>1387</v>
      </c>
      <c r="O21224" s="94">
        <v>63</v>
      </c>
      <c r="P21224" s="94">
        <v>1496</v>
      </c>
      <c r="Q21224" s="94">
        <v>1387</v>
      </c>
      <c r="AS21224" s="94">
        <v>-267</v>
      </c>
      <c r="AT21224" s="94">
        <v>1654</v>
      </c>
    </row>
    <row r="21225" spans="1:46">
      <c r="A21225" s="85" t="s">
        <v>117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80</v>
      </c>
      <c r="I21225" s="94">
        <v>73</v>
      </c>
      <c r="J21225" s="94">
        <v>1922</v>
      </c>
      <c r="K21225" s="94">
        <v>1798</v>
      </c>
      <c r="O21225" s="94">
        <v>73</v>
      </c>
      <c r="P21225" s="94">
        <v>1922</v>
      </c>
      <c r="Q21225" s="94">
        <v>1798</v>
      </c>
      <c r="AS21225" s="94">
        <v>-175</v>
      </c>
      <c r="AT21225" s="94">
        <v>1973</v>
      </c>
    </row>
    <row r="21226" spans="1:46">
      <c r="A21226" s="85" t="s">
        <v>117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80</v>
      </c>
      <c r="I21226" s="94">
        <v>74</v>
      </c>
      <c r="J21226" s="94">
        <v>2041</v>
      </c>
      <c r="K21226" s="94">
        <v>1917</v>
      </c>
      <c r="O21226" s="94">
        <v>74</v>
      </c>
      <c r="P21226" s="94">
        <v>2041</v>
      </c>
      <c r="Q21226" s="94">
        <v>1917</v>
      </c>
      <c r="AS21226" s="94">
        <v>-76</v>
      </c>
      <c r="AT21226" s="94">
        <v>1993</v>
      </c>
    </row>
    <row r="21227" spans="1:46">
      <c r="A21227" s="85" t="s">
        <v>117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80</v>
      </c>
      <c r="I21227" s="94">
        <v>74</v>
      </c>
      <c r="J21227" s="94">
        <v>2046</v>
      </c>
      <c r="K21227" s="94">
        <v>1922</v>
      </c>
      <c r="O21227" s="94">
        <v>74</v>
      </c>
      <c r="P21227" s="94">
        <v>2046</v>
      </c>
      <c r="Q21227" s="94">
        <v>1922</v>
      </c>
      <c r="AS21227" s="94">
        <v>-167</v>
      </c>
      <c r="AT21227" s="94">
        <v>2089</v>
      </c>
    </row>
    <row r="21228" spans="1:46">
      <c r="A21228" s="85" t="s">
        <v>117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80</v>
      </c>
      <c r="I21228" s="94">
        <v>72</v>
      </c>
      <c r="J21228" s="94">
        <v>2042</v>
      </c>
      <c r="K21228" s="94">
        <v>1920</v>
      </c>
      <c r="O21228" s="94">
        <v>72</v>
      </c>
      <c r="P21228" s="94">
        <v>2042</v>
      </c>
      <c r="Q21228" s="94">
        <v>1920</v>
      </c>
      <c r="AS21228" s="94">
        <v>-252</v>
      </c>
      <c r="AT21228" s="94">
        <v>2172</v>
      </c>
    </row>
    <row r="21229" spans="1:46">
      <c r="A21229" s="85" t="s">
        <v>117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80</v>
      </c>
      <c r="I21229" s="94">
        <v>67</v>
      </c>
      <c r="J21229" s="94">
        <v>2033</v>
      </c>
      <c r="K21229" s="94">
        <v>1916</v>
      </c>
      <c r="O21229" s="94">
        <v>67</v>
      </c>
      <c r="P21229" s="94">
        <v>2033</v>
      </c>
      <c r="Q21229" s="94">
        <v>1916</v>
      </c>
      <c r="AS21229" s="94">
        <v>-284</v>
      </c>
      <c r="AT21229" s="94">
        <v>2200</v>
      </c>
    </row>
    <row r="21230" spans="1:46">
      <c r="A21230" s="85" t="s">
        <v>117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80</v>
      </c>
      <c r="I21230" s="94">
        <v>66</v>
      </c>
      <c r="J21230" s="94">
        <v>2021</v>
      </c>
      <c r="K21230" s="94">
        <v>1906</v>
      </c>
      <c r="O21230" s="94">
        <v>66</v>
      </c>
      <c r="P21230" s="94">
        <v>2021</v>
      </c>
      <c r="Q21230" s="94">
        <v>1906</v>
      </c>
      <c r="AS21230" s="94">
        <v>-269</v>
      </c>
      <c r="AT21230" s="94">
        <v>2175</v>
      </c>
    </row>
    <row r="21231" spans="1:46">
      <c r="A21231" s="85" t="s">
        <v>117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80</v>
      </c>
      <c r="I21231" s="94">
        <v>62</v>
      </c>
      <c r="J21231" s="94">
        <v>1955</v>
      </c>
      <c r="K21231" s="94">
        <v>1846</v>
      </c>
      <c r="O21231" s="94">
        <v>62</v>
      </c>
      <c r="P21231" s="94">
        <v>1955</v>
      </c>
      <c r="Q21231" s="94">
        <v>1846</v>
      </c>
      <c r="AS21231" s="94">
        <v>-247</v>
      </c>
      <c r="AT21231" s="94">
        <v>2093</v>
      </c>
    </row>
    <row r="21232" spans="1:46">
      <c r="A21232" s="85" t="s">
        <v>117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80</v>
      </c>
      <c r="I21232" s="94">
        <v>62</v>
      </c>
      <c r="J21232" s="94">
        <v>1943</v>
      </c>
      <c r="K21232" s="94">
        <v>1834</v>
      </c>
      <c r="O21232" s="94">
        <v>62</v>
      </c>
      <c r="P21232" s="94">
        <v>1943</v>
      </c>
      <c r="Q21232" s="94">
        <v>1834</v>
      </c>
      <c r="AS21232" s="94">
        <v>-234</v>
      </c>
      <c r="AT21232" s="94">
        <v>2068</v>
      </c>
    </row>
    <row r="21233" spans="1:46">
      <c r="A21233" s="85" t="s">
        <v>117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80</v>
      </c>
      <c r="I21233" s="94">
        <v>59</v>
      </c>
      <c r="J21233" s="94">
        <v>1666</v>
      </c>
      <c r="K21233" s="94">
        <v>1564</v>
      </c>
      <c r="O21233" s="94">
        <v>59</v>
      </c>
      <c r="P21233" s="94">
        <v>1666</v>
      </c>
      <c r="Q21233" s="94">
        <v>1564</v>
      </c>
      <c r="AS21233" s="94">
        <v>-255</v>
      </c>
      <c r="AT21233" s="94">
        <v>1819</v>
      </c>
    </row>
    <row r="21234" spans="1:46">
      <c r="A21234" s="85" t="s">
        <v>117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80</v>
      </c>
      <c r="I21234" s="94">
        <v>56</v>
      </c>
      <c r="J21234" s="94">
        <v>1511</v>
      </c>
      <c r="K21234" s="94">
        <v>1413</v>
      </c>
      <c r="O21234" s="94">
        <v>56</v>
      </c>
      <c r="P21234" s="94">
        <v>1511</v>
      </c>
      <c r="Q21234" s="94">
        <v>1413</v>
      </c>
      <c r="AS21234" s="94">
        <v>-336</v>
      </c>
      <c r="AT21234" s="94">
        <v>1749</v>
      </c>
    </row>
    <row r="21235" spans="1:46">
      <c r="A21235" s="85" t="s">
        <v>117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80</v>
      </c>
      <c r="I21235" s="94">
        <v>63</v>
      </c>
      <c r="J21235" s="94">
        <v>1735</v>
      </c>
      <c r="K21235" s="94">
        <v>1627</v>
      </c>
      <c r="O21235" s="94">
        <v>63</v>
      </c>
      <c r="P21235" s="94">
        <v>1735</v>
      </c>
      <c r="Q21235" s="94">
        <v>1627</v>
      </c>
      <c r="AS21235" s="94">
        <v>-345</v>
      </c>
      <c r="AT21235" s="94">
        <v>1972</v>
      </c>
    </row>
    <row r="21236" spans="1:46">
      <c r="A21236" s="85" t="s">
        <v>117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80</v>
      </c>
      <c r="I21236" s="94">
        <v>67</v>
      </c>
      <c r="J21236" s="94">
        <v>1974</v>
      </c>
      <c r="K21236" s="94">
        <v>1860</v>
      </c>
      <c r="O21236" s="94">
        <v>67</v>
      </c>
      <c r="P21236" s="94">
        <v>1974</v>
      </c>
      <c r="Q21236" s="94">
        <v>1860</v>
      </c>
      <c r="AS21236" s="94">
        <v>-342</v>
      </c>
      <c r="AT21236" s="94">
        <v>2202</v>
      </c>
    </row>
    <row r="21237" spans="1:46">
      <c r="A21237" s="85" t="s">
        <v>117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80</v>
      </c>
      <c r="I21237" s="94">
        <v>68</v>
      </c>
      <c r="J21237" s="94">
        <v>2043</v>
      </c>
      <c r="K21237" s="94">
        <v>1928</v>
      </c>
      <c r="O21237" s="94">
        <v>68</v>
      </c>
      <c r="P21237" s="94">
        <v>2043</v>
      </c>
      <c r="Q21237" s="94">
        <v>1928</v>
      </c>
      <c r="AS21237" s="94">
        <v>-244</v>
      </c>
      <c r="AT21237" s="94">
        <v>2172</v>
      </c>
    </row>
    <row r="21238" spans="1:46">
      <c r="A21238" s="85" t="s">
        <v>117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80</v>
      </c>
      <c r="I21238" s="94">
        <v>67</v>
      </c>
      <c r="J21238" s="94">
        <v>2034</v>
      </c>
      <c r="K21238" s="94">
        <v>1919</v>
      </c>
      <c r="O21238" s="94">
        <v>67</v>
      </c>
      <c r="P21238" s="94">
        <v>2034</v>
      </c>
      <c r="Q21238" s="94">
        <v>1919</v>
      </c>
      <c r="AS21238" s="94">
        <v>-257</v>
      </c>
      <c r="AT21238" s="94">
        <v>2176</v>
      </c>
    </row>
    <row r="21239" spans="1:46">
      <c r="A21239" s="85" t="s">
        <v>117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80</v>
      </c>
      <c r="I21239" s="94">
        <v>70</v>
      </c>
      <c r="J21239" s="94">
        <v>2040</v>
      </c>
      <c r="K21239" s="94">
        <v>1920</v>
      </c>
      <c r="O21239" s="94">
        <v>70</v>
      </c>
      <c r="P21239" s="94">
        <v>2040</v>
      </c>
      <c r="Q21239" s="94">
        <v>1920</v>
      </c>
      <c r="AS21239" s="94">
        <v>-236</v>
      </c>
      <c r="AT21239" s="94">
        <v>2156</v>
      </c>
    </row>
    <row r="21240" spans="1:46">
      <c r="A21240" s="85" t="s">
        <v>117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80</v>
      </c>
      <c r="I21240" s="94">
        <v>70</v>
      </c>
      <c r="J21240" s="94">
        <v>2035</v>
      </c>
      <c r="K21240" s="94">
        <v>1915</v>
      </c>
      <c r="O21240" s="94">
        <v>70</v>
      </c>
      <c r="P21240" s="94">
        <v>2035</v>
      </c>
      <c r="Q21240" s="94">
        <v>1915</v>
      </c>
      <c r="AS21240" s="94">
        <v>-192</v>
      </c>
      <c r="AT21240" s="94">
        <v>2107</v>
      </c>
    </row>
    <row r="21241" spans="1:46">
      <c r="A21241" s="85" t="s">
        <v>117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80</v>
      </c>
      <c r="I21241" s="94">
        <v>68</v>
      </c>
      <c r="J21241" s="94">
        <v>2013</v>
      </c>
      <c r="K21241" s="94">
        <v>1897</v>
      </c>
      <c r="O21241" s="94">
        <v>68</v>
      </c>
      <c r="P21241" s="94">
        <v>2013</v>
      </c>
      <c r="Q21241" s="94">
        <v>1897</v>
      </c>
      <c r="AS21241" s="94">
        <v>-98</v>
      </c>
      <c r="AT21241" s="94">
        <v>1995</v>
      </c>
    </row>
    <row r="21242" spans="1:46">
      <c r="A21242" s="85" t="s">
        <v>117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80</v>
      </c>
      <c r="I21242" s="94">
        <v>78</v>
      </c>
      <c r="J21242" s="94">
        <v>1867</v>
      </c>
      <c r="K21242" s="94">
        <v>1744</v>
      </c>
      <c r="O21242" s="94">
        <v>78</v>
      </c>
      <c r="P21242" s="94">
        <v>1867</v>
      </c>
      <c r="Q21242" s="94">
        <v>1744</v>
      </c>
      <c r="AS21242" s="94">
        <v>-155</v>
      </c>
      <c r="AT21242" s="94">
        <v>1899</v>
      </c>
    </row>
    <row r="21243" spans="1:46">
      <c r="A21243" s="85" t="s">
        <v>117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80</v>
      </c>
      <c r="I21243" s="94">
        <v>60</v>
      </c>
      <c r="J21243" s="94">
        <v>1772</v>
      </c>
      <c r="K21243" s="94">
        <v>1668</v>
      </c>
      <c r="O21243" s="94">
        <v>60</v>
      </c>
      <c r="P21243" s="94">
        <v>1772</v>
      </c>
      <c r="Q21243" s="94">
        <v>1668</v>
      </c>
      <c r="AS21243" s="94">
        <v>-161</v>
      </c>
      <c r="AT21243" s="94">
        <v>1829</v>
      </c>
    </row>
    <row r="21244" spans="1:46">
      <c r="A21244" s="85" t="s">
        <v>117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80</v>
      </c>
      <c r="I21244" s="94">
        <v>62</v>
      </c>
      <c r="J21244" s="94">
        <v>1783</v>
      </c>
      <c r="K21244" s="94">
        <v>1677</v>
      </c>
      <c r="O21244" s="94">
        <v>62</v>
      </c>
      <c r="P21244" s="94">
        <v>1783</v>
      </c>
      <c r="Q21244" s="94">
        <v>1677</v>
      </c>
      <c r="AS21244" s="94">
        <v>-156</v>
      </c>
      <c r="AT21244" s="94">
        <v>1833</v>
      </c>
    </row>
    <row r="21245" spans="1:46">
      <c r="A21245" s="85" t="s">
        <v>117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80</v>
      </c>
      <c r="I21245" s="94">
        <v>62</v>
      </c>
      <c r="J21245" s="94">
        <v>1890</v>
      </c>
      <c r="K21245" s="94">
        <v>1786</v>
      </c>
      <c r="O21245" s="94">
        <v>62</v>
      </c>
      <c r="P21245" s="94">
        <v>1890</v>
      </c>
      <c r="Q21245" s="94">
        <v>1786</v>
      </c>
      <c r="AS21245" s="94">
        <v>-150</v>
      </c>
      <c r="AT21245" s="94">
        <v>1936</v>
      </c>
    </row>
    <row r="21246" spans="1:46">
      <c r="A21246" s="85" t="s">
        <v>117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80</v>
      </c>
      <c r="I21246" s="94">
        <v>63</v>
      </c>
      <c r="J21246" s="94">
        <v>1980</v>
      </c>
      <c r="K21246" s="94">
        <v>1873</v>
      </c>
      <c r="O21246" s="94">
        <v>63</v>
      </c>
      <c r="P21246" s="94">
        <v>1980</v>
      </c>
      <c r="Q21246" s="94">
        <v>1873</v>
      </c>
      <c r="AS21246" s="94">
        <v>-127</v>
      </c>
      <c r="AT21246" s="94">
        <v>2000</v>
      </c>
    </row>
    <row r="21247" spans="1:46">
      <c r="A21247" s="85" t="s">
        <v>117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80</v>
      </c>
      <c r="I21247" s="94">
        <v>60</v>
      </c>
      <c r="J21247" s="94">
        <v>1840</v>
      </c>
      <c r="K21247" s="94">
        <v>1734</v>
      </c>
      <c r="O21247" s="94">
        <v>60</v>
      </c>
      <c r="P21247" s="94">
        <v>1840</v>
      </c>
      <c r="Q21247" s="94">
        <v>1734</v>
      </c>
      <c r="AS21247" s="94">
        <v>-166</v>
      </c>
      <c r="AT21247" s="94">
        <v>1900</v>
      </c>
    </row>
    <row r="21248" spans="1:46">
      <c r="A21248" s="85" t="s">
        <v>117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80</v>
      </c>
      <c r="I21248" s="94">
        <v>58</v>
      </c>
      <c r="J21248" s="94">
        <v>1666</v>
      </c>
      <c r="K21248" s="94">
        <v>1564</v>
      </c>
      <c r="O21248" s="94">
        <v>58</v>
      </c>
      <c r="P21248" s="94">
        <v>1666</v>
      </c>
      <c r="Q21248" s="94">
        <v>1564</v>
      </c>
      <c r="AS21248" s="94">
        <v>-205</v>
      </c>
      <c r="AT21248" s="94">
        <v>1769</v>
      </c>
    </row>
    <row r="21249" spans="1:46">
      <c r="A21249" s="85" t="s">
        <v>117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80</v>
      </c>
      <c r="I21249" s="94">
        <v>59</v>
      </c>
      <c r="J21249" s="94">
        <v>1723</v>
      </c>
      <c r="K21249" s="94">
        <v>1618</v>
      </c>
      <c r="O21249" s="94">
        <v>59</v>
      </c>
      <c r="P21249" s="94">
        <v>1723</v>
      </c>
      <c r="Q21249" s="94">
        <v>1618</v>
      </c>
      <c r="AS21249" s="94">
        <v>-213</v>
      </c>
      <c r="AT21249" s="94">
        <v>1831</v>
      </c>
    </row>
    <row r="21250" spans="1:46">
      <c r="A21250" s="85" t="s">
        <v>117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80</v>
      </c>
      <c r="I21250" s="94">
        <v>62</v>
      </c>
      <c r="J21250" s="94">
        <v>1828</v>
      </c>
      <c r="K21250" s="94">
        <v>1719</v>
      </c>
      <c r="O21250" s="94">
        <v>62</v>
      </c>
      <c r="P21250" s="94">
        <v>1828</v>
      </c>
      <c r="Q21250" s="94">
        <v>1719</v>
      </c>
      <c r="AS21250" s="94">
        <v>-170</v>
      </c>
      <c r="AT21250" s="94">
        <v>1889</v>
      </c>
    </row>
    <row r="21251" spans="1:46">
      <c r="A21251" s="85" t="s">
        <v>117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80</v>
      </c>
      <c r="I21251" s="94">
        <v>61</v>
      </c>
      <c r="J21251" s="94">
        <v>1827</v>
      </c>
      <c r="K21251" s="94">
        <v>1719</v>
      </c>
      <c r="O21251" s="94">
        <v>61</v>
      </c>
      <c r="P21251" s="94">
        <v>1827</v>
      </c>
      <c r="Q21251" s="94">
        <v>1719</v>
      </c>
      <c r="AS21251" s="94">
        <v>-235</v>
      </c>
      <c r="AT21251" s="94">
        <v>1954</v>
      </c>
    </row>
    <row r="21252" spans="1:46">
      <c r="A21252" s="85" t="s">
        <v>117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80</v>
      </c>
      <c r="I21252" s="94">
        <v>61</v>
      </c>
      <c r="J21252" s="94">
        <v>1831</v>
      </c>
      <c r="K21252" s="94">
        <v>1723</v>
      </c>
      <c r="O21252" s="94">
        <v>61</v>
      </c>
      <c r="P21252" s="94">
        <v>1831</v>
      </c>
      <c r="Q21252" s="94">
        <v>1723</v>
      </c>
      <c r="AS21252" s="94">
        <v>-290</v>
      </c>
      <c r="AT21252" s="94">
        <v>2013</v>
      </c>
    </row>
    <row r="21253" spans="1:46">
      <c r="A21253" s="85" t="s">
        <v>117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80</v>
      </c>
      <c r="I21253" s="94">
        <v>59</v>
      </c>
      <c r="J21253" s="94">
        <v>1829</v>
      </c>
      <c r="K21253" s="94">
        <v>1723</v>
      </c>
      <c r="O21253" s="94">
        <v>59</v>
      </c>
      <c r="P21253" s="94">
        <v>1829</v>
      </c>
      <c r="Q21253" s="94">
        <v>1723</v>
      </c>
      <c r="AS21253" s="94">
        <v>-281</v>
      </c>
      <c r="AT21253" s="94">
        <v>2004</v>
      </c>
    </row>
    <row r="21254" spans="1:46">
      <c r="A21254" s="85" t="s">
        <v>117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80</v>
      </c>
      <c r="I21254" s="94">
        <v>53</v>
      </c>
      <c r="J21254" s="94">
        <v>1817</v>
      </c>
      <c r="K21254" s="94">
        <v>1717</v>
      </c>
      <c r="O21254" s="94">
        <v>53</v>
      </c>
      <c r="P21254" s="94">
        <v>1817</v>
      </c>
      <c r="Q21254" s="94">
        <v>1717</v>
      </c>
      <c r="AS21254" s="94">
        <v>-338</v>
      </c>
      <c r="AT21254" s="94">
        <v>2055</v>
      </c>
    </row>
    <row r="21255" spans="1:46">
      <c r="A21255" s="85" t="s">
        <v>117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80</v>
      </c>
      <c r="I21255" s="94">
        <v>61</v>
      </c>
      <c r="J21255" s="94">
        <v>1687</v>
      </c>
      <c r="K21255" s="94">
        <v>1581</v>
      </c>
      <c r="O21255" s="94">
        <v>61</v>
      </c>
      <c r="P21255" s="94">
        <v>1687</v>
      </c>
      <c r="Q21255" s="94">
        <v>1581</v>
      </c>
      <c r="AS21255" s="94">
        <v>-383</v>
      </c>
      <c r="AT21255" s="94">
        <v>1964</v>
      </c>
    </row>
    <row r="21256" spans="1:46">
      <c r="A21256" s="85" t="s">
        <v>117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80</v>
      </c>
      <c r="I21256" s="94">
        <v>50</v>
      </c>
      <c r="J21256" s="94">
        <v>1764</v>
      </c>
      <c r="K21256" s="94">
        <v>1667</v>
      </c>
      <c r="O21256" s="94">
        <v>50</v>
      </c>
      <c r="P21256" s="94">
        <v>1764</v>
      </c>
      <c r="Q21256" s="94">
        <v>1667</v>
      </c>
      <c r="AS21256" s="94">
        <v>-273</v>
      </c>
      <c r="AT21256" s="94">
        <v>1940</v>
      </c>
    </row>
    <row r="21257" spans="1:46">
      <c r="A21257" s="85" t="s">
        <v>117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80</v>
      </c>
      <c r="I21257" s="94">
        <v>54</v>
      </c>
      <c r="J21257" s="94">
        <v>1787</v>
      </c>
      <c r="K21257" s="94">
        <v>1687</v>
      </c>
      <c r="O21257" s="94">
        <v>54</v>
      </c>
      <c r="P21257" s="94">
        <v>1787</v>
      </c>
      <c r="Q21257" s="94">
        <v>1687</v>
      </c>
      <c r="AS21257" s="94">
        <v>-266</v>
      </c>
      <c r="AT21257" s="94">
        <v>1953</v>
      </c>
    </row>
    <row r="21258" spans="1:46">
      <c r="A21258" s="85" t="s">
        <v>117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80</v>
      </c>
      <c r="I21258" s="94">
        <v>56</v>
      </c>
      <c r="J21258" s="94">
        <v>1810</v>
      </c>
      <c r="K21258" s="94">
        <v>1707</v>
      </c>
      <c r="O21258" s="94">
        <v>56</v>
      </c>
      <c r="P21258" s="94">
        <v>1810</v>
      </c>
      <c r="Q21258" s="94">
        <v>1707</v>
      </c>
      <c r="AS21258" s="94">
        <v>-257</v>
      </c>
      <c r="AT21258" s="94">
        <v>1964</v>
      </c>
    </row>
    <row r="21259" spans="1:46">
      <c r="A21259" s="85" t="s">
        <v>117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80</v>
      </c>
      <c r="I21259" s="94">
        <v>77</v>
      </c>
      <c r="J21259" s="94">
        <v>1750</v>
      </c>
      <c r="K21259" s="94">
        <v>1651</v>
      </c>
      <c r="O21259" s="94">
        <v>77</v>
      </c>
      <c r="P21259" s="94">
        <v>1750</v>
      </c>
      <c r="Q21259" s="94">
        <v>1651</v>
      </c>
      <c r="AS21259" s="94">
        <v>-322</v>
      </c>
      <c r="AT21259" s="94">
        <v>1973</v>
      </c>
    </row>
    <row r="21260" spans="1:46">
      <c r="A21260" s="85" t="s">
        <v>117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80</v>
      </c>
      <c r="I21260" s="94">
        <v>33</v>
      </c>
      <c r="J21260" s="94">
        <v>1831</v>
      </c>
      <c r="K21260" s="94">
        <v>1728</v>
      </c>
      <c r="O21260" s="94">
        <v>33</v>
      </c>
      <c r="P21260" s="94">
        <v>1831</v>
      </c>
      <c r="Q21260" s="94">
        <v>1728</v>
      </c>
      <c r="AS21260" s="94">
        <v>-292</v>
      </c>
      <c r="AT21260" s="94">
        <v>2020</v>
      </c>
    </row>
    <row r="21261" spans="1:46">
      <c r="A21261" s="85" t="s">
        <v>117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80</v>
      </c>
      <c r="I21261" s="94">
        <v>62</v>
      </c>
      <c r="J21261" s="94">
        <v>1783</v>
      </c>
      <c r="K21261" s="94">
        <v>1675</v>
      </c>
      <c r="O21261" s="94">
        <v>62</v>
      </c>
      <c r="P21261" s="94">
        <v>1783</v>
      </c>
      <c r="Q21261" s="94">
        <v>1675</v>
      </c>
      <c r="AS21261" s="94">
        <v>-280</v>
      </c>
      <c r="AT21261" s="94">
        <v>1955</v>
      </c>
    </row>
    <row r="21262" spans="1:46">
      <c r="A21262" s="85" t="s">
        <v>117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80</v>
      </c>
      <c r="I21262" s="94">
        <v>64</v>
      </c>
      <c r="J21262" s="94">
        <v>1774</v>
      </c>
      <c r="K21262" s="94">
        <v>1665</v>
      </c>
      <c r="O21262" s="94">
        <v>64</v>
      </c>
      <c r="P21262" s="94">
        <v>1774</v>
      </c>
      <c r="Q21262" s="94">
        <v>1665</v>
      </c>
      <c r="AS21262" s="94">
        <v>-312</v>
      </c>
      <c r="AT21262" s="94">
        <v>1977</v>
      </c>
    </row>
    <row r="21263" spans="1:46">
      <c r="A21263" s="85" t="s">
        <v>117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80</v>
      </c>
      <c r="I21263" s="94">
        <v>62</v>
      </c>
      <c r="J21263" s="94">
        <v>1818</v>
      </c>
      <c r="K21263" s="94">
        <v>1711</v>
      </c>
      <c r="O21263" s="94">
        <v>62</v>
      </c>
      <c r="P21263" s="94">
        <v>1818</v>
      </c>
      <c r="Q21263" s="94">
        <v>1711</v>
      </c>
      <c r="AS21263" s="94">
        <v>-310</v>
      </c>
      <c r="AT21263" s="94">
        <v>2021</v>
      </c>
    </row>
    <row r="21264" spans="1:46">
      <c r="A21264" s="85" t="s">
        <v>117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80</v>
      </c>
      <c r="I21264" s="94">
        <v>62</v>
      </c>
      <c r="J21264" s="94">
        <v>1818</v>
      </c>
      <c r="K21264" s="94">
        <v>1711</v>
      </c>
      <c r="O21264" s="94">
        <v>62</v>
      </c>
      <c r="P21264" s="94">
        <v>1818</v>
      </c>
      <c r="Q21264" s="94">
        <v>1711</v>
      </c>
      <c r="AS21264" s="94">
        <v>-174</v>
      </c>
      <c r="AT21264" s="94">
        <v>1885</v>
      </c>
    </row>
    <row r="21265" spans="1:46">
      <c r="A21265" s="85" t="s">
        <v>117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80</v>
      </c>
      <c r="I21265" s="94">
        <v>56</v>
      </c>
      <c r="J21265" s="94">
        <v>1691</v>
      </c>
      <c r="K21265" s="94">
        <v>1592</v>
      </c>
      <c r="O21265" s="94">
        <v>56</v>
      </c>
      <c r="P21265" s="94">
        <v>1691</v>
      </c>
      <c r="Q21265" s="94">
        <v>1592</v>
      </c>
      <c r="AS21265" s="94">
        <v>-96</v>
      </c>
      <c r="AT21265" s="94">
        <v>1688</v>
      </c>
    </row>
    <row r="21266" spans="1:46">
      <c r="A21266" s="85" t="s">
        <v>117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80</v>
      </c>
      <c r="I21266" s="94">
        <v>53</v>
      </c>
      <c r="J21266" s="94">
        <v>1503</v>
      </c>
      <c r="K21266" s="94">
        <v>1409</v>
      </c>
      <c r="O21266" s="94">
        <v>53</v>
      </c>
      <c r="P21266" s="94">
        <v>1503</v>
      </c>
      <c r="Q21266" s="94">
        <v>1409</v>
      </c>
      <c r="AS21266" s="94">
        <v>-168</v>
      </c>
      <c r="AT21266" s="94">
        <v>1577</v>
      </c>
    </row>
    <row r="21267" spans="1:46">
      <c r="A21267" s="85" t="s">
        <v>117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80</v>
      </c>
      <c r="I21267" s="94">
        <v>52</v>
      </c>
      <c r="J21267" s="94">
        <v>1519</v>
      </c>
      <c r="K21267" s="94">
        <v>1425</v>
      </c>
      <c r="O21267" s="94">
        <v>52</v>
      </c>
      <c r="P21267" s="94">
        <v>1519</v>
      </c>
      <c r="Q21267" s="94">
        <v>1425</v>
      </c>
      <c r="AS21267" s="94">
        <v>-96</v>
      </c>
      <c r="AT21267" s="94">
        <v>1521</v>
      </c>
    </row>
    <row r="21268" spans="1:46">
      <c r="A21268" s="85" t="s">
        <v>117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80</v>
      </c>
      <c r="I21268" s="94">
        <v>52</v>
      </c>
      <c r="J21268" s="94">
        <v>1429</v>
      </c>
      <c r="K21268" s="94">
        <v>1336</v>
      </c>
      <c r="O21268" s="94">
        <v>52</v>
      </c>
      <c r="P21268" s="94">
        <v>1429</v>
      </c>
      <c r="Q21268" s="94">
        <v>1336</v>
      </c>
      <c r="AS21268" s="94">
        <v>-61</v>
      </c>
      <c r="AT21268" s="94">
        <v>1397</v>
      </c>
    </row>
    <row r="21269" spans="1:46">
      <c r="A21269" s="85" t="s">
        <v>117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80</v>
      </c>
      <c r="I21269" s="94">
        <v>52</v>
      </c>
      <c r="J21269" s="94">
        <v>1431</v>
      </c>
      <c r="K21269" s="94">
        <v>1337</v>
      </c>
      <c r="O21269" s="94">
        <v>52</v>
      </c>
      <c r="P21269" s="94">
        <v>1431</v>
      </c>
      <c r="Q21269" s="94">
        <v>1337</v>
      </c>
      <c r="AS21269" s="94">
        <v>-46</v>
      </c>
      <c r="AT21269" s="94">
        <v>1383</v>
      </c>
    </row>
    <row r="21270" spans="1:46">
      <c r="A21270" s="85" t="s">
        <v>117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80</v>
      </c>
      <c r="I21270" s="94">
        <v>49</v>
      </c>
      <c r="J21270" s="94">
        <v>1508</v>
      </c>
      <c r="K21270" s="94">
        <v>1417</v>
      </c>
      <c r="O21270" s="94">
        <v>49</v>
      </c>
      <c r="P21270" s="94">
        <v>1508</v>
      </c>
      <c r="Q21270" s="94">
        <v>1417</v>
      </c>
      <c r="AS21270" s="94">
        <v>-9</v>
      </c>
      <c r="AT21270" s="94">
        <v>1426</v>
      </c>
    </row>
    <row r="21271" spans="1:46">
      <c r="A21271" s="85" t="s">
        <v>117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80</v>
      </c>
      <c r="I21271" s="94">
        <v>52</v>
      </c>
      <c r="J21271" s="94">
        <v>1581</v>
      </c>
      <c r="K21271" s="94">
        <v>1488</v>
      </c>
      <c r="O21271" s="94">
        <v>52</v>
      </c>
      <c r="P21271" s="94">
        <v>1581</v>
      </c>
      <c r="Q21271" s="94">
        <v>1488</v>
      </c>
      <c r="AS21271" s="94">
        <v>-12</v>
      </c>
      <c r="AT21271" s="94">
        <v>1500</v>
      </c>
    </row>
    <row r="21272" spans="1:46">
      <c r="A21272" s="85" t="s">
        <v>117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80</v>
      </c>
      <c r="I21272" s="94">
        <v>47</v>
      </c>
      <c r="J21272" s="94">
        <v>1286</v>
      </c>
      <c r="K21272" s="94">
        <v>1201</v>
      </c>
      <c r="O21272" s="94">
        <v>47</v>
      </c>
      <c r="P21272" s="94">
        <v>1286</v>
      </c>
      <c r="Q21272" s="94">
        <v>1201</v>
      </c>
      <c r="AS21272" s="94">
        <v>-38</v>
      </c>
      <c r="AT21272" s="94">
        <v>1239</v>
      </c>
    </row>
    <row r="21273" spans="1:46">
      <c r="A21273" s="85" t="s">
        <v>117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80</v>
      </c>
      <c r="I21273" s="94">
        <v>54</v>
      </c>
      <c r="J21273" s="94">
        <v>1402</v>
      </c>
      <c r="K21273" s="94">
        <v>1308</v>
      </c>
      <c r="O21273" s="94">
        <v>54</v>
      </c>
      <c r="P21273" s="94">
        <v>1402</v>
      </c>
      <c r="Q21273" s="94">
        <v>1308</v>
      </c>
      <c r="AS21273" s="94">
        <v>-35</v>
      </c>
      <c r="AT21273" s="94">
        <v>1343</v>
      </c>
    </row>
    <row r="21274" spans="1:46">
      <c r="A21274" s="85" t="s">
        <v>117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80</v>
      </c>
      <c r="I21274" s="94">
        <v>55</v>
      </c>
      <c r="J21274" s="94">
        <v>1678</v>
      </c>
      <c r="K21274" s="94">
        <v>1581</v>
      </c>
      <c r="O21274" s="94">
        <v>55</v>
      </c>
      <c r="P21274" s="94">
        <v>1678</v>
      </c>
      <c r="Q21274" s="94">
        <v>1581</v>
      </c>
      <c r="AS21274" s="94">
        <v>33</v>
      </c>
      <c r="AT21274" s="94">
        <v>1548</v>
      </c>
    </row>
    <row r="21275" spans="1:46">
      <c r="A21275" s="85" t="s">
        <v>117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80</v>
      </c>
      <c r="I21275" s="94">
        <v>58</v>
      </c>
      <c r="J21275" s="94">
        <v>1819</v>
      </c>
      <c r="K21275" s="94">
        <v>1717</v>
      </c>
      <c r="O21275" s="94">
        <v>58</v>
      </c>
      <c r="P21275" s="94">
        <v>1819</v>
      </c>
      <c r="Q21275" s="94">
        <v>1717</v>
      </c>
      <c r="AS21275" s="94">
        <v>86</v>
      </c>
      <c r="AT21275" s="94">
        <v>1631</v>
      </c>
    </row>
    <row r="21276" spans="1:46">
      <c r="A21276" s="85" t="s">
        <v>117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80</v>
      </c>
      <c r="I21276" s="94">
        <v>58</v>
      </c>
      <c r="J21276" s="94">
        <v>1826</v>
      </c>
      <c r="K21276" s="94">
        <v>1723</v>
      </c>
      <c r="O21276" s="94">
        <v>58</v>
      </c>
      <c r="P21276" s="94">
        <v>1826</v>
      </c>
      <c r="Q21276" s="94">
        <v>1723</v>
      </c>
      <c r="AS21276" s="94">
        <v>66</v>
      </c>
      <c r="AT21276" s="94">
        <v>1657</v>
      </c>
    </row>
    <row r="21277" spans="1:46">
      <c r="A21277" s="85" t="s">
        <v>117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80</v>
      </c>
      <c r="I21277" s="94">
        <v>55</v>
      </c>
      <c r="J21277" s="94">
        <v>1646</v>
      </c>
      <c r="K21277" s="94">
        <v>1549</v>
      </c>
      <c r="O21277" s="94">
        <v>55</v>
      </c>
      <c r="P21277" s="94">
        <v>1646</v>
      </c>
      <c r="Q21277" s="94">
        <v>1549</v>
      </c>
      <c r="AS21277" s="94">
        <v>-55</v>
      </c>
      <c r="AT21277" s="94">
        <v>1604</v>
      </c>
    </row>
    <row r="21278" spans="1:46">
      <c r="A21278" s="85" t="s">
        <v>117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80</v>
      </c>
      <c r="I21278" s="94">
        <v>49</v>
      </c>
      <c r="J21278" s="94">
        <v>1286</v>
      </c>
      <c r="K21278" s="94">
        <v>1198</v>
      </c>
      <c r="O21278" s="94">
        <v>49</v>
      </c>
      <c r="P21278" s="94">
        <v>1286</v>
      </c>
      <c r="Q21278" s="94">
        <v>1198</v>
      </c>
      <c r="AS21278" s="94">
        <v>-202</v>
      </c>
      <c r="AT21278" s="94">
        <v>1400</v>
      </c>
    </row>
    <row r="21279" spans="1:46">
      <c r="A21279" s="85" t="s">
        <v>117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80</v>
      </c>
      <c r="I21279" s="94">
        <v>49</v>
      </c>
      <c r="J21279" s="94">
        <v>1224</v>
      </c>
      <c r="K21279" s="94">
        <v>1137</v>
      </c>
      <c r="O21279" s="94">
        <v>49</v>
      </c>
      <c r="P21279" s="94">
        <v>1224</v>
      </c>
      <c r="Q21279" s="94">
        <v>1137</v>
      </c>
      <c r="AS21279" s="94">
        <v>-232</v>
      </c>
      <c r="AT21279" s="94">
        <v>1369</v>
      </c>
    </row>
    <row r="21280" spans="1:46">
      <c r="A21280" s="85" t="s">
        <v>117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80</v>
      </c>
      <c r="I21280" s="94">
        <v>45</v>
      </c>
      <c r="J21280" s="94">
        <v>1230</v>
      </c>
      <c r="K21280" s="94">
        <v>1147</v>
      </c>
      <c r="O21280" s="94">
        <v>45</v>
      </c>
      <c r="P21280" s="94">
        <v>1230</v>
      </c>
      <c r="Q21280" s="94">
        <v>1147</v>
      </c>
      <c r="AS21280" s="94">
        <v>-217</v>
      </c>
      <c r="AT21280" s="94">
        <v>1364</v>
      </c>
    </row>
    <row r="21281" spans="1:46">
      <c r="A21281" s="85" t="s">
        <v>117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80</v>
      </c>
      <c r="I21281" s="94">
        <v>48</v>
      </c>
      <c r="J21281" s="94">
        <v>1230</v>
      </c>
      <c r="K21281" s="94">
        <v>1144</v>
      </c>
      <c r="O21281" s="94">
        <v>48</v>
      </c>
      <c r="P21281" s="94">
        <v>1230</v>
      </c>
      <c r="Q21281" s="94">
        <v>1144</v>
      </c>
      <c r="AS21281" s="94">
        <v>-218</v>
      </c>
      <c r="AT21281" s="94">
        <v>1362</v>
      </c>
    </row>
    <row r="21282" spans="1:46">
      <c r="A21282" s="85" t="s">
        <v>117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80</v>
      </c>
      <c r="I21282" s="94">
        <v>48</v>
      </c>
      <c r="J21282" s="94">
        <v>1219</v>
      </c>
      <c r="K21282" s="94">
        <v>1132</v>
      </c>
      <c r="O21282" s="94">
        <v>48</v>
      </c>
      <c r="P21282" s="94">
        <v>1219</v>
      </c>
      <c r="Q21282" s="94">
        <v>1132</v>
      </c>
      <c r="AS21282" s="94">
        <v>-192</v>
      </c>
      <c r="AT21282" s="94">
        <v>1324</v>
      </c>
    </row>
    <row r="21283" spans="1:46">
      <c r="A21283" s="85" t="s">
        <v>117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80</v>
      </c>
      <c r="I21283" s="94">
        <v>50</v>
      </c>
      <c r="J21283" s="94">
        <v>1289</v>
      </c>
      <c r="K21283" s="94">
        <v>1200</v>
      </c>
      <c r="O21283" s="94">
        <v>50</v>
      </c>
      <c r="P21283" s="94">
        <v>1289</v>
      </c>
      <c r="Q21283" s="94">
        <v>1200</v>
      </c>
      <c r="AS21283" s="94">
        <v>-242</v>
      </c>
      <c r="AT21283" s="94">
        <v>1442</v>
      </c>
    </row>
    <row r="21284" spans="1:46">
      <c r="A21284" s="85" t="s">
        <v>117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80</v>
      </c>
      <c r="I21284" s="94">
        <v>64</v>
      </c>
      <c r="J21284" s="94">
        <v>1687</v>
      </c>
      <c r="K21284" s="94">
        <v>1582</v>
      </c>
      <c r="O21284" s="94">
        <v>64</v>
      </c>
      <c r="P21284" s="94">
        <v>1687</v>
      </c>
      <c r="Q21284" s="94">
        <v>1582</v>
      </c>
      <c r="AS21284" s="94">
        <v>-291</v>
      </c>
      <c r="AT21284" s="94">
        <v>1873</v>
      </c>
    </row>
    <row r="21285" spans="1:46">
      <c r="A21285" s="85" t="s">
        <v>117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80</v>
      </c>
      <c r="I21285" s="94">
        <v>64</v>
      </c>
      <c r="J21285" s="94">
        <v>1836</v>
      </c>
      <c r="K21285" s="94">
        <v>1729</v>
      </c>
      <c r="O21285" s="94">
        <v>64</v>
      </c>
      <c r="P21285" s="94">
        <v>1836</v>
      </c>
      <c r="Q21285" s="94">
        <v>1729</v>
      </c>
      <c r="AS21285" s="94">
        <v>-288</v>
      </c>
      <c r="AT21285" s="94">
        <v>2017</v>
      </c>
    </row>
    <row r="21286" spans="1:46">
      <c r="A21286" s="85" t="s">
        <v>117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80</v>
      </c>
      <c r="I21286" s="94">
        <v>68</v>
      </c>
      <c r="J21286" s="94">
        <v>1823</v>
      </c>
      <c r="K21286" s="94">
        <v>1712</v>
      </c>
      <c r="O21286" s="94">
        <v>68</v>
      </c>
      <c r="P21286" s="94">
        <v>1823</v>
      </c>
      <c r="Q21286" s="94">
        <v>1712</v>
      </c>
      <c r="AS21286" s="94">
        <v>-256</v>
      </c>
      <c r="AT21286" s="94">
        <v>1968</v>
      </c>
    </row>
    <row r="21287" spans="1:46">
      <c r="A21287" s="85" t="s">
        <v>117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80</v>
      </c>
      <c r="I21287" s="94">
        <v>67</v>
      </c>
      <c r="J21287" s="94">
        <v>1687</v>
      </c>
      <c r="K21287" s="94">
        <v>1579</v>
      </c>
      <c r="O21287" s="94">
        <v>67</v>
      </c>
      <c r="P21287" s="94">
        <v>1687</v>
      </c>
      <c r="Q21287" s="94">
        <v>1579</v>
      </c>
      <c r="AS21287" s="94">
        <v>-244</v>
      </c>
      <c r="AT21287" s="94">
        <v>1823</v>
      </c>
    </row>
    <row r="21288" spans="1:46">
      <c r="A21288" s="85" t="s">
        <v>117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80</v>
      </c>
      <c r="I21288" s="94">
        <v>59</v>
      </c>
      <c r="J21288" s="94">
        <v>1348</v>
      </c>
      <c r="K21288" s="94">
        <v>1251</v>
      </c>
      <c r="O21288" s="94">
        <v>59</v>
      </c>
      <c r="P21288" s="94">
        <v>1348</v>
      </c>
      <c r="Q21288" s="94">
        <v>1251</v>
      </c>
      <c r="AS21288" s="94">
        <v>-257</v>
      </c>
      <c r="AT21288" s="94">
        <v>1508</v>
      </c>
    </row>
    <row r="21289" spans="1:46">
      <c r="A21289" s="85" t="s">
        <v>117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80</v>
      </c>
      <c r="I21289" s="94">
        <v>63</v>
      </c>
      <c r="J21289" s="94">
        <v>1186</v>
      </c>
      <c r="K21289" s="94">
        <v>1085</v>
      </c>
      <c r="O21289" s="94">
        <v>63</v>
      </c>
      <c r="P21289" s="94">
        <v>1186</v>
      </c>
      <c r="Q21289" s="94">
        <v>1085</v>
      </c>
      <c r="AS21289" s="94">
        <v>-249</v>
      </c>
      <c r="AT21289" s="94">
        <v>1334</v>
      </c>
    </row>
    <row r="21290" spans="1:46">
      <c r="A21290" s="85" t="s">
        <v>117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80</v>
      </c>
      <c r="I21290" s="94">
        <v>54</v>
      </c>
      <c r="J21290" s="94">
        <v>1190</v>
      </c>
      <c r="K21290" s="94">
        <v>1098</v>
      </c>
      <c r="O21290" s="94">
        <v>54</v>
      </c>
      <c r="P21290" s="94">
        <v>1190</v>
      </c>
      <c r="Q21290" s="94">
        <v>1098</v>
      </c>
      <c r="AS21290" s="94">
        <v>-331</v>
      </c>
      <c r="AT21290" s="94">
        <v>1429</v>
      </c>
    </row>
    <row r="21291" spans="1:46">
      <c r="A21291" s="85" t="s">
        <v>117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80</v>
      </c>
      <c r="I21291" s="94">
        <v>66</v>
      </c>
      <c r="J21291" s="94">
        <v>1059</v>
      </c>
      <c r="K21291" s="94">
        <v>956</v>
      </c>
      <c r="O21291" s="94">
        <v>66</v>
      </c>
      <c r="P21291" s="94">
        <v>1059</v>
      </c>
      <c r="Q21291" s="94">
        <v>956</v>
      </c>
      <c r="AS21291" s="94">
        <v>-412</v>
      </c>
      <c r="AT21291" s="94">
        <v>1368</v>
      </c>
    </row>
    <row r="21292" spans="1:46">
      <c r="A21292" s="85" t="s">
        <v>117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80</v>
      </c>
      <c r="I21292" s="94">
        <v>70</v>
      </c>
      <c r="J21292" s="94">
        <v>855</v>
      </c>
      <c r="K21292" s="94">
        <v>750</v>
      </c>
      <c r="O21292" s="94">
        <v>70</v>
      </c>
      <c r="P21292" s="94">
        <v>855</v>
      </c>
      <c r="Q21292" s="94">
        <v>750</v>
      </c>
      <c r="AS21292" s="94">
        <v>-465</v>
      </c>
      <c r="AT21292" s="94">
        <v>1215</v>
      </c>
    </row>
    <row r="21293" spans="1:46">
      <c r="A21293" s="85" t="s">
        <v>117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80</v>
      </c>
      <c r="I21293" s="94">
        <v>64</v>
      </c>
      <c r="J21293" s="94">
        <v>851</v>
      </c>
      <c r="K21293" s="94">
        <v>752</v>
      </c>
      <c r="O21293" s="94">
        <v>64</v>
      </c>
      <c r="P21293" s="94">
        <v>851</v>
      </c>
      <c r="Q21293" s="94">
        <v>752</v>
      </c>
      <c r="AS21293" s="94">
        <v>-442</v>
      </c>
      <c r="AT21293" s="94">
        <v>1194</v>
      </c>
    </row>
    <row r="21294" spans="1:46">
      <c r="A21294" s="85" t="s">
        <v>117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80</v>
      </c>
      <c r="I21294" s="94">
        <v>69</v>
      </c>
      <c r="J21294" s="94">
        <v>936</v>
      </c>
      <c r="K21294" s="94">
        <v>829</v>
      </c>
      <c r="O21294" s="94">
        <v>69</v>
      </c>
      <c r="P21294" s="94">
        <v>936</v>
      </c>
      <c r="Q21294" s="94">
        <v>829</v>
      </c>
      <c r="AS21294" s="94">
        <v>-528</v>
      </c>
      <c r="AT21294" s="94">
        <v>1357</v>
      </c>
    </row>
    <row r="21295" spans="1:46">
      <c r="A21295" s="85" t="s">
        <v>117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80</v>
      </c>
      <c r="I21295" s="94">
        <v>66</v>
      </c>
      <c r="J21295" s="94">
        <v>1089</v>
      </c>
      <c r="K21295" s="94">
        <v>984</v>
      </c>
      <c r="O21295" s="94">
        <v>66</v>
      </c>
      <c r="P21295" s="94">
        <v>1089</v>
      </c>
      <c r="Q21295" s="94">
        <v>984</v>
      </c>
      <c r="AS21295" s="94">
        <v>-427</v>
      </c>
      <c r="AT21295" s="94">
        <v>1411</v>
      </c>
    </row>
    <row r="21296" spans="1:46">
      <c r="A21296" s="85" t="s">
        <v>117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80</v>
      </c>
      <c r="I21296" s="94">
        <v>75</v>
      </c>
      <c r="J21296" s="94">
        <v>1147</v>
      </c>
      <c r="K21296" s="94">
        <v>1032</v>
      </c>
      <c r="O21296" s="94">
        <v>75</v>
      </c>
      <c r="P21296" s="94">
        <v>1147</v>
      </c>
      <c r="Q21296" s="94">
        <v>1032</v>
      </c>
      <c r="AS21296" s="94">
        <v>-547</v>
      </c>
      <c r="AT21296" s="94">
        <v>1579</v>
      </c>
    </row>
    <row r="21297" spans="1:46">
      <c r="A21297" s="85" t="s">
        <v>117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80</v>
      </c>
      <c r="I21297" s="94">
        <v>77</v>
      </c>
      <c r="J21297" s="94">
        <v>1445</v>
      </c>
      <c r="K21297" s="94">
        <v>1324</v>
      </c>
      <c r="O21297" s="94">
        <v>77</v>
      </c>
      <c r="P21297" s="94">
        <v>1445</v>
      </c>
      <c r="Q21297" s="94">
        <v>1324</v>
      </c>
      <c r="AS21297" s="94">
        <v>-574</v>
      </c>
      <c r="AT21297" s="94">
        <v>1898</v>
      </c>
    </row>
    <row r="21298" spans="1:46">
      <c r="A21298" s="85" t="s">
        <v>117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80</v>
      </c>
      <c r="I21298" s="94">
        <v>79</v>
      </c>
      <c r="J21298" s="94">
        <v>1724</v>
      </c>
      <c r="K21298" s="94">
        <v>1599</v>
      </c>
      <c r="O21298" s="94">
        <v>79</v>
      </c>
      <c r="P21298" s="94">
        <v>1724</v>
      </c>
      <c r="Q21298" s="94">
        <v>1599</v>
      </c>
      <c r="AS21298" s="94">
        <v>-458</v>
      </c>
      <c r="AT21298" s="94">
        <v>2057</v>
      </c>
    </row>
    <row r="21299" spans="1:46">
      <c r="A21299" s="85" t="s">
        <v>117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80</v>
      </c>
      <c r="I21299" s="94">
        <v>78</v>
      </c>
      <c r="J21299" s="94">
        <v>1724</v>
      </c>
      <c r="K21299" s="94">
        <v>1600</v>
      </c>
      <c r="O21299" s="94">
        <v>78</v>
      </c>
      <c r="P21299" s="94">
        <v>1724</v>
      </c>
      <c r="Q21299" s="94">
        <v>1600</v>
      </c>
      <c r="AS21299" s="94">
        <v>-426</v>
      </c>
      <c r="AT21299" s="94">
        <v>2026</v>
      </c>
    </row>
    <row r="21300" spans="1:46">
      <c r="A21300" s="85" t="s">
        <v>117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80</v>
      </c>
      <c r="I21300" s="94">
        <v>74</v>
      </c>
      <c r="J21300" s="94">
        <v>1617</v>
      </c>
      <c r="K21300" s="94">
        <v>1499</v>
      </c>
      <c r="O21300" s="94">
        <v>74</v>
      </c>
      <c r="P21300" s="94">
        <v>1617</v>
      </c>
      <c r="Q21300" s="94">
        <v>1499</v>
      </c>
      <c r="AS21300" s="94">
        <v>-450</v>
      </c>
      <c r="AT21300" s="94">
        <v>1949</v>
      </c>
    </row>
    <row r="21301" spans="1:46">
      <c r="A21301" s="85" t="s">
        <v>117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80</v>
      </c>
      <c r="I21301" s="94">
        <v>69</v>
      </c>
      <c r="J21301" s="94">
        <v>1360</v>
      </c>
      <c r="K21301" s="94">
        <v>1247</v>
      </c>
      <c r="O21301" s="94">
        <v>69</v>
      </c>
      <c r="P21301" s="94">
        <v>1360</v>
      </c>
      <c r="Q21301" s="94">
        <v>1247</v>
      </c>
      <c r="AS21301" s="94">
        <v>-457</v>
      </c>
      <c r="AT21301" s="94">
        <v>1704</v>
      </c>
    </row>
    <row r="21302" spans="1:46">
      <c r="A21302" s="85" t="s">
        <v>117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80</v>
      </c>
      <c r="I21302" s="94">
        <v>68</v>
      </c>
      <c r="J21302" s="94">
        <v>1176</v>
      </c>
      <c r="K21302" s="94">
        <v>1066</v>
      </c>
      <c r="O21302" s="94">
        <v>68</v>
      </c>
      <c r="P21302" s="94">
        <v>1176</v>
      </c>
      <c r="Q21302" s="94">
        <v>1066</v>
      </c>
      <c r="AS21302" s="94">
        <v>-284</v>
      </c>
      <c r="AT21302" s="94">
        <v>1350</v>
      </c>
    </row>
    <row r="21303" spans="1:46">
      <c r="A21303" s="85" t="s">
        <v>117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80</v>
      </c>
      <c r="I21303" s="94">
        <v>76</v>
      </c>
      <c r="J21303" s="94">
        <v>1089</v>
      </c>
      <c r="K21303" s="94">
        <v>972</v>
      </c>
      <c r="O21303" s="94">
        <v>76</v>
      </c>
      <c r="P21303" s="94">
        <v>1089</v>
      </c>
      <c r="Q21303" s="94">
        <v>972</v>
      </c>
      <c r="AS21303" s="94">
        <v>-273</v>
      </c>
      <c r="AT21303" s="94">
        <v>1245</v>
      </c>
    </row>
    <row r="21304" spans="1:46">
      <c r="A21304" s="85" t="s">
        <v>117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80</v>
      </c>
      <c r="I21304" s="94">
        <v>75</v>
      </c>
      <c r="J21304" s="94">
        <v>1027</v>
      </c>
      <c r="K21304" s="94">
        <v>912</v>
      </c>
      <c r="O21304" s="94">
        <v>75</v>
      </c>
      <c r="P21304" s="94">
        <v>1027</v>
      </c>
      <c r="Q21304" s="94">
        <v>912</v>
      </c>
      <c r="AS21304" s="94">
        <v>-220</v>
      </c>
      <c r="AT21304" s="94">
        <v>1132</v>
      </c>
    </row>
    <row r="21305" spans="1:46">
      <c r="A21305" s="85" t="s">
        <v>117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80</v>
      </c>
      <c r="I21305" s="94">
        <v>73</v>
      </c>
      <c r="J21305" s="94">
        <v>1013</v>
      </c>
      <c r="K21305" s="94">
        <v>902</v>
      </c>
      <c r="O21305" s="94">
        <v>73</v>
      </c>
      <c r="P21305" s="94">
        <v>1013</v>
      </c>
      <c r="Q21305" s="94">
        <v>902</v>
      </c>
      <c r="AS21305" s="94">
        <v>-164</v>
      </c>
      <c r="AT21305" s="94">
        <v>1066</v>
      </c>
    </row>
    <row r="21306" spans="1:46">
      <c r="A21306" s="85" t="s">
        <v>117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80</v>
      </c>
      <c r="I21306" s="94">
        <v>55</v>
      </c>
      <c r="J21306" s="94">
        <v>1009</v>
      </c>
      <c r="K21306" s="94">
        <v>916</v>
      </c>
      <c r="O21306" s="94">
        <v>55</v>
      </c>
      <c r="P21306" s="94">
        <v>1009</v>
      </c>
      <c r="Q21306" s="94">
        <v>916</v>
      </c>
      <c r="AS21306" s="94">
        <v>-288</v>
      </c>
      <c r="AT21306" s="94">
        <v>1204</v>
      </c>
    </row>
    <row r="21307" spans="1:46">
      <c r="A21307" s="85" t="s">
        <v>117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80</v>
      </c>
      <c r="I21307" s="94">
        <v>61</v>
      </c>
      <c r="J21307" s="94">
        <v>1054</v>
      </c>
      <c r="K21307" s="94">
        <v>956</v>
      </c>
      <c r="O21307" s="94">
        <v>61</v>
      </c>
      <c r="P21307" s="94">
        <v>1054</v>
      </c>
      <c r="Q21307" s="94">
        <v>956</v>
      </c>
      <c r="AS21307" s="94">
        <v>-475</v>
      </c>
      <c r="AT21307" s="94">
        <v>1431</v>
      </c>
    </row>
    <row r="21308" spans="1:46">
      <c r="A21308" s="85" t="s">
        <v>117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80</v>
      </c>
      <c r="I21308" s="94">
        <v>63</v>
      </c>
      <c r="J21308" s="94">
        <v>1221</v>
      </c>
      <c r="K21308" s="94">
        <v>1120</v>
      </c>
      <c r="O21308" s="94">
        <v>63</v>
      </c>
      <c r="P21308" s="94">
        <v>1221</v>
      </c>
      <c r="Q21308" s="94">
        <v>1120</v>
      </c>
      <c r="AS21308" s="94">
        <v>-565</v>
      </c>
      <c r="AT21308" s="94">
        <v>1685</v>
      </c>
    </row>
    <row r="21309" spans="1:46">
      <c r="A21309" s="85" t="s">
        <v>117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80</v>
      </c>
      <c r="I21309" s="94">
        <v>70</v>
      </c>
      <c r="J21309" s="94">
        <v>1458</v>
      </c>
      <c r="K21309" s="94">
        <v>1346</v>
      </c>
      <c r="O21309" s="94">
        <v>70</v>
      </c>
      <c r="P21309" s="94">
        <v>1458</v>
      </c>
      <c r="Q21309" s="94">
        <v>1346</v>
      </c>
      <c r="AS21309" s="94">
        <v>-383</v>
      </c>
      <c r="AT21309" s="94">
        <v>1729</v>
      </c>
    </row>
    <row r="21310" spans="1:46">
      <c r="A21310" s="85" t="s">
        <v>117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80</v>
      </c>
      <c r="I21310" s="94">
        <v>75</v>
      </c>
      <c r="J21310" s="94">
        <v>1504</v>
      </c>
      <c r="K21310" s="94">
        <v>1387</v>
      </c>
      <c r="O21310" s="94">
        <v>75</v>
      </c>
      <c r="P21310" s="94">
        <v>1504</v>
      </c>
      <c r="Q21310" s="94">
        <v>1387</v>
      </c>
      <c r="AS21310" s="94">
        <v>-337</v>
      </c>
      <c r="AT21310" s="94">
        <v>1724</v>
      </c>
    </row>
    <row r="21311" spans="1:46">
      <c r="A21311" s="85" t="s">
        <v>117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80</v>
      </c>
      <c r="I21311" s="94">
        <v>71</v>
      </c>
      <c r="J21311" s="94">
        <v>1468</v>
      </c>
      <c r="K21311" s="94">
        <v>1359</v>
      </c>
      <c r="O21311" s="94">
        <v>71</v>
      </c>
      <c r="P21311" s="94">
        <v>1468</v>
      </c>
      <c r="Q21311" s="94">
        <v>1359</v>
      </c>
      <c r="AS21311" s="94">
        <v>-355</v>
      </c>
      <c r="AT21311" s="94">
        <v>1714</v>
      </c>
    </row>
    <row r="21312" spans="1:46">
      <c r="A21312" s="85" t="s">
        <v>117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80</v>
      </c>
      <c r="I21312" s="94">
        <v>66</v>
      </c>
      <c r="J21312" s="94">
        <v>1152</v>
      </c>
      <c r="K21312" s="94">
        <v>1053</v>
      </c>
      <c r="O21312" s="94">
        <v>66</v>
      </c>
      <c r="P21312" s="94">
        <v>1152</v>
      </c>
      <c r="Q21312" s="94">
        <v>1053</v>
      </c>
      <c r="AS21312" s="94">
        <v>-419</v>
      </c>
      <c r="AT21312" s="94">
        <v>1472</v>
      </c>
    </row>
    <row r="21313" spans="1:46">
      <c r="A21313" s="85" t="s">
        <v>117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80</v>
      </c>
      <c r="I21313" s="94">
        <v>64</v>
      </c>
      <c r="J21313" s="94">
        <v>925</v>
      </c>
      <c r="K21313" s="94">
        <v>830</v>
      </c>
      <c r="O21313" s="94">
        <v>64</v>
      </c>
      <c r="P21313" s="94">
        <v>925</v>
      </c>
      <c r="Q21313" s="94">
        <v>830</v>
      </c>
      <c r="AS21313" s="94">
        <v>-470</v>
      </c>
      <c r="AT21313" s="94">
        <v>1300</v>
      </c>
    </row>
    <row r="21314" spans="1:46">
      <c r="A21314" s="85" t="s">
        <v>117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80</v>
      </c>
      <c r="I21314" s="94">
        <v>50</v>
      </c>
      <c r="J21314" s="94">
        <v>833</v>
      </c>
      <c r="K21314" s="94">
        <v>752</v>
      </c>
      <c r="O21314" s="94">
        <v>50</v>
      </c>
      <c r="P21314" s="94">
        <v>833</v>
      </c>
      <c r="Q21314" s="94">
        <v>752</v>
      </c>
      <c r="AS21314" s="94">
        <v>-397</v>
      </c>
      <c r="AT21314" s="94">
        <v>1149</v>
      </c>
    </row>
    <row r="21315" spans="1:46">
      <c r="A21315" s="85" t="s">
        <v>117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80</v>
      </c>
      <c r="I21315" s="94">
        <v>61</v>
      </c>
      <c r="J21315" s="94">
        <v>721</v>
      </c>
      <c r="K21315" s="94">
        <v>630</v>
      </c>
      <c r="O21315" s="94">
        <v>61</v>
      </c>
      <c r="P21315" s="94">
        <v>721</v>
      </c>
      <c r="Q21315" s="94">
        <v>630</v>
      </c>
      <c r="AS21315" s="94">
        <v>-303</v>
      </c>
      <c r="AT21315" s="94">
        <v>933</v>
      </c>
    </row>
    <row r="21316" spans="1:46">
      <c r="A21316" s="85" t="s">
        <v>117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80</v>
      </c>
      <c r="I21316" s="94">
        <v>51</v>
      </c>
      <c r="J21316" s="94">
        <v>764</v>
      </c>
      <c r="K21316" s="94">
        <v>682</v>
      </c>
      <c r="O21316" s="94">
        <v>51</v>
      </c>
      <c r="P21316" s="94">
        <v>764</v>
      </c>
      <c r="Q21316" s="94">
        <v>682</v>
      </c>
      <c r="AS21316" s="94">
        <v>-159</v>
      </c>
      <c r="AT21316" s="94">
        <v>841</v>
      </c>
    </row>
    <row r="21317" spans="1:46">
      <c r="A21317" s="85" t="s">
        <v>117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80</v>
      </c>
      <c r="I21317" s="94">
        <v>56</v>
      </c>
      <c r="J21317" s="94">
        <v>754</v>
      </c>
      <c r="K21317" s="94">
        <v>668</v>
      </c>
      <c r="O21317" s="94">
        <v>56</v>
      </c>
      <c r="P21317" s="94">
        <v>754</v>
      </c>
      <c r="Q21317" s="94">
        <v>668</v>
      </c>
      <c r="AS21317" s="94">
        <v>-137</v>
      </c>
      <c r="AT21317" s="94">
        <v>805</v>
      </c>
    </row>
    <row r="21318" spans="1:46">
      <c r="A21318" s="85" t="s">
        <v>117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80</v>
      </c>
      <c r="I21318" s="94">
        <v>68</v>
      </c>
      <c r="J21318" s="94">
        <v>757</v>
      </c>
      <c r="K21318" s="94">
        <v>660</v>
      </c>
      <c r="O21318" s="94">
        <v>68</v>
      </c>
      <c r="P21318" s="94">
        <v>757</v>
      </c>
      <c r="Q21318" s="94">
        <v>660</v>
      </c>
      <c r="AS21318" s="94">
        <v>-128</v>
      </c>
      <c r="AT21318" s="94">
        <v>788</v>
      </c>
    </row>
    <row r="21319" spans="1:46">
      <c r="A21319" s="85" t="s">
        <v>117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80</v>
      </c>
      <c r="I21319" s="94">
        <v>79</v>
      </c>
      <c r="J21319" s="94">
        <v>760</v>
      </c>
      <c r="K21319" s="94">
        <v>651</v>
      </c>
      <c r="O21319" s="94">
        <v>79</v>
      </c>
      <c r="P21319" s="94">
        <v>760</v>
      </c>
      <c r="Q21319" s="94">
        <v>651</v>
      </c>
      <c r="AS21319" s="94">
        <v>-180</v>
      </c>
      <c r="AT21319" s="94">
        <v>831</v>
      </c>
    </row>
    <row r="21320" spans="1:46">
      <c r="A21320" s="85" t="s">
        <v>117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80</v>
      </c>
      <c r="I21320" s="94">
        <v>87</v>
      </c>
      <c r="J21320" s="94">
        <v>815</v>
      </c>
      <c r="K21320" s="94">
        <v>698</v>
      </c>
      <c r="O21320" s="94">
        <v>87</v>
      </c>
      <c r="P21320" s="94">
        <v>815</v>
      </c>
      <c r="Q21320" s="94">
        <v>698</v>
      </c>
      <c r="AS21320" s="94">
        <v>-197</v>
      </c>
      <c r="AT21320" s="94">
        <v>895</v>
      </c>
    </row>
    <row r="21321" spans="1:46">
      <c r="A21321" s="85" t="s">
        <v>117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80</v>
      </c>
      <c r="I21321" s="94">
        <v>85</v>
      </c>
      <c r="J21321" s="94">
        <v>985</v>
      </c>
      <c r="K21321" s="94">
        <v>867</v>
      </c>
      <c r="O21321" s="94">
        <v>85</v>
      </c>
      <c r="P21321" s="94">
        <v>985</v>
      </c>
      <c r="Q21321" s="94">
        <v>867</v>
      </c>
      <c r="AS21321" s="94">
        <v>-293</v>
      </c>
      <c r="AT21321" s="94">
        <v>1160</v>
      </c>
    </row>
    <row r="21322" spans="1:46">
      <c r="A21322" s="85" t="s">
        <v>117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80</v>
      </c>
      <c r="I21322" s="94">
        <v>84</v>
      </c>
      <c r="J21322" s="94">
        <v>1374</v>
      </c>
      <c r="K21322" s="94">
        <v>1253</v>
      </c>
      <c r="O21322" s="94">
        <v>84</v>
      </c>
      <c r="P21322" s="94">
        <v>1374</v>
      </c>
      <c r="Q21322" s="94">
        <v>1253</v>
      </c>
      <c r="AS21322" s="94">
        <v>-308</v>
      </c>
      <c r="AT21322" s="94">
        <v>1561</v>
      </c>
    </row>
    <row r="21323" spans="1:46">
      <c r="A21323" s="85" t="s">
        <v>117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80</v>
      </c>
      <c r="I21323" s="94">
        <v>89</v>
      </c>
      <c r="J21323" s="94">
        <v>1589</v>
      </c>
      <c r="K21323" s="94">
        <v>1462</v>
      </c>
      <c r="O21323" s="94">
        <v>89</v>
      </c>
      <c r="P21323" s="94">
        <v>1589</v>
      </c>
      <c r="Q21323" s="94">
        <v>1462</v>
      </c>
      <c r="AS21323" s="94">
        <v>-304</v>
      </c>
      <c r="AT21323" s="94">
        <v>1766</v>
      </c>
    </row>
    <row r="21324" spans="1:46">
      <c r="A21324" s="85" t="s">
        <v>117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80</v>
      </c>
      <c r="I21324" s="94">
        <v>78</v>
      </c>
      <c r="J21324" s="94">
        <v>1434</v>
      </c>
      <c r="K21324" s="94">
        <v>1323</v>
      </c>
      <c r="O21324" s="94">
        <v>78</v>
      </c>
      <c r="P21324" s="94">
        <v>1434</v>
      </c>
      <c r="Q21324" s="94">
        <v>1323</v>
      </c>
      <c r="AS21324" s="94">
        <v>-370</v>
      </c>
      <c r="AT21324" s="94">
        <v>1693</v>
      </c>
    </row>
    <row r="21325" spans="1:46">
      <c r="A21325" s="85" t="s">
        <v>117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80</v>
      </c>
      <c r="I21325" s="94">
        <v>76</v>
      </c>
      <c r="J21325" s="94">
        <v>1351</v>
      </c>
      <c r="K21325" s="94">
        <v>1243</v>
      </c>
      <c r="O21325" s="94">
        <v>76</v>
      </c>
      <c r="P21325" s="94">
        <v>1351</v>
      </c>
      <c r="Q21325" s="94">
        <v>1243</v>
      </c>
      <c r="AS21325" s="94">
        <v>-367</v>
      </c>
      <c r="AT21325" s="94">
        <v>1610</v>
      </c>
    </row>
    <row r="21326" spans="1:46">
      <c r="A21326" s="85" t="s">
        <v>117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80</v>
      </c>
      <c r="I21326" s="94">
        <v>67</v>
      </c>
      <c r="J21326" s="94">
        <v>1358</v>
      </c>
      <c r="K21326" s="94">
        <v>1259</v>
      </c>
      <c r="O21326" s="94">
        <v>67</v>
      </c>
      <c r="P21326" s="94">
        <v>1358</v>
      </c>
      <c r="Q21326" s="94">
        <v>1259</v>
      </c>
      <c r="AS21326" s="94">
        <v>-317</v>
      </c>
      <c r="AT21326" s="94">
        <v>1576</v>
      </c>
    </row>
    <row r="21327" spans="1:46">
      <c r="A21327" s="85" t="s">
        <v>117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80</v>
      </c>
      <c r="I21327" s="94">
        <v>73</v>
      </c>
      <c r="J21327" s="94">
        <v>1306</v>
      </c>
      <c r="K21327" s="94">
        <v>1201</v>
      </c>
      <c r="O21327" s="94">
        <v>73</v>
      </c>
      <c r="P21327" s="94">
        <v>1306</v>
      </c>
      <c r="Q21327" s="94">
        <v>1201</v>
      </c>
      <c r="AS21327" s="94">
        <v>-326</v>
      </c>
      <c r="AT21327" s="94">
        <v>1527</v>
      </c>
    </row>
    <row r="21328" spans="1:46">
      <c r="A21328" s="85" t="s">
        <v>117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80</v>
      </c>
      <c r="I21328" s="94">
        <v>68</v>
      </c>
      <c r="J21328" s="94">
        <v>1358</v>
      </c>
      <c r="K21328" s="94">
        <v>1257</v>
      </c>
      <c r="O21328" s="94">
        <v>68</v>
      </c>
      <c r="P21328" s="94">
        <v>1358</v>
      </c>
      <c r="Q21328" s="94">
        <v>1257</v>
      </c>
      <c r="AS21328" s="94">
        <v>-250</v>
      </c>
      <c r="AT21328" s="94">
        <v>1507</v>
      </c>
    </row>
    <row r="21329" spans="1:46">
      <c r="A21329" s="85" t="s">
        <v>117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80</v>
      </c>
      <c r="I21329" s="94">
        <v>69</v>
      </c>
      <c r="J21329" s="94">
        <v>1250</v>
      </c>
      <c r="K21329" s="94">
        <v>1150</v>
      </c>
      <c r="O21329" s="94">
        <v>69</v>
      </c>
      <c r="P21329" s="94">
        <v>1250</v>
      </c>
      <c r="Q21329" s="94">
        <v>1150</v>
      </c>
      <c r="AS21329" s="94">
        <v>-295</v>
      </c>
      <c r="AT21329" s="94">
        <v>1445</v>
      </c>
    </row>
    <row r="21330" spans="1:46">
      <c r="A21330" s="85" t="s">
        <v>117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80</v>
      </c>
      <c r="I21330" s="94">
        <v>69</v>
      </c>
      <c r="J21330" s="94">
        <v>1187</v>
      </c>
      <c r="K21330" s="94">
        <v>1087</v>
      </c>
      <c r="O21330" s="94">
        <v>69</v>
      </c>
      <c r="P21330" s="94">
        <v>1187</v>
      </c>
      <c r="Q21330" s="94">
        <v>1087</v>
      </c>
      <c r="AS21330" s="94">
        <v>-286</v>
      </c>
      <c r="AT21330" s="94">
        <v>1373</v>
      </c>
    </row>
    <row r="21331" spans="1:46">
      <c r="A21331" s="85" t="s">
        <v>117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80</v>
      </c>
      <c r="I21331" s="94">
        <v>71</v>
      </c>
      <c r="J21331" s="94">
        <v>1269</v>
      </c>
      <c r="K21331" s="94">
        <v>1165</v>
      </c>
      <c r="O21331" s="94">
        <v>71</v>
      </c>
      <c r="P21331" s="94">
        <v>1269</v>
      </c>
      <c r="Q21331" s="94">
        <v>1165</v>
      </c>
      <c r="AS21331" s="94">
        <v>-319</v>
      </c>
      <c r="AT21331" s="94">
        <v>1484</v>
      </c>
    </row>
    <row r="21332" spans="1:46">
      <c r="A21332" s="85" t="s">
        <v>117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80</v>
      </c>
      <c r="I21332" s="94">
        <v>78</v>
      </c>
      <c r="J21332" s="94">
        <v>1475</v>
      </c>
      <c r="K21332" s="94">
        <v>1361</v>
      </c>
      <c r="O21332" s="94">
        <v>78</v>
      </c>
      <c r="P21332" s="94">
        <v>1475</v>
      </c>
      <c r="Q21332" s="94">
        <v>1361</v>
      </c>
      <c r="AS21332" s="94">
        <v>-310</v>
      </c>
      <c r="AT21332" s="94">
        <v>1671</v>
      </c>
    </row>
    <row r="21333" spans="1:46">
      <c r="A21333" s="85" t="s">
        <v>117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80</v>
      </c>
      <c r="I21333" s="94">
        <v>74</v>
      </c>
      <c r="J21333" s="94">
        <v>1601</v>
      </c>
      <c r="K21333" s="94">
        <v>1488</v>
      </c>
      <c r="O21333" s="94">
        <v>74</v>
      </c>
      <c r="P21333" s="94">
        <v>1601</v>
      </c>
      <c r="Q21333" s="94">
        <v>1488</v>
      </c>
      <c r="AS21333" s="94">
        <v>-291</v>
      </c>
      <c r="AT21333" s="94">
        <v>1779</v>
      </c>
    </row>
    <row r="21334" spans="1:46">
      <c r="A21334" s="85" t="s">
        <v>117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80</v>
      </c>
      <c r="I21334" s="94">
        <v>73</v>
      </c>
      <c r="J21334" s="94">
        <v>1606</v>
      </c>
      <c r="K21334" s="94">
        <v>1494</v>
      </c>
      <c r="O21334" s="94">
        <v>73</v>
      </c>
      <c r="P21334" s="94">
        <v>1606</v>
      </c>
      <c r="Q21334" s="94">
        <v>1494</v>
      </c>
      <c r="AS21334" s="94">
        <v>-291</v>
      </c>
      <c r="AT21334" s="94">
        <v>1785</v>
      </c>
    </row>
    <row r="21335" spans="1:46">
      <c r="A21335" s="85" t="s">
        <v>117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80</v>
      </c>
      <c r="I21335" s="94">
        <v>74</v>
      </c>
      <c r="J21335" s="94">
        <v>1605</v>
      </c>
      <c r="K21335" s="94">
        <v>1493</v>
      </c>
      <c r="O21335" s="94">
        <v>74</v>
      </c>
      <c r="P21335" s="94">
        <v>1605</v>
      </c>
      <c r="Q21335" s="94">
        <v>1493</v>
      </c>
      <c r="AS21335" s="94">
        <v>-278</v>
      </c>
      <c r="AT21335" s="94">
        <v>1771</v>
      </c>
    </row>
    <row r="21336" spans="1:46">
      <c r="A21336" s="85" t="s">
        <v>117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80</v>
      </c>
      <c r="I21336" s="94">
        <v>72</v>
      </c>
      <c r="J21336" s="94">
        <v>1561</v>
      </c>
      <c r="K21336" s="94">
        <v>1452</v>
      </c>
      <c r="O21336" s="94">
        <v>72</v>
      </c>
      <c r="P21336" s="94">
        <v>1561</v>
      </c>
      <c r="Q21336" s="94">
        <v>1452</v>
      </c>
      <c r="AS21336" s="94">
        <v>-251</v>
      </c>
      <c r="AT21336" s="94">
        <v>1703</v>
      </c>
    </row>
    <row r="21337" spans="1:46">
      <c r="A21337" s="85" t="s">
        <v>117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80</v>
      </c>
      <c r="I21337" s="94">
        <v>67</v>
      </c>
      <c r="J21337" s="94">
        <v>1231</v>
      </c>
      <c r="K21337" s="94">
        <v>1131</v>
      </c>
      <c r="O21337" s="94">
        <v>67</v>
      </c>
      <c r="P21337" s="94">
        <v>1231</v>
      </c>
      <c r="Q21337" s="94">
        <v>1131</v>
      </c>
      <c r="AS21337" s="94">
        <v>-291</v>
      </c>
      <c r="AT21337" s="94">
        <v>1422</v>
      </c>
    </row>
    <row r="21338" spans="1:46">
      <c r="A21338" s="85" t="s">
        <v>117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80</v>
      </c>
      <c r="I21338" s="94">
        <v>66</v>
      </c>
      <c r="J21338" s="94">
        <v>919</v>
      </c>
      <c r="K21338" s="94">
        <v>823</v>
      </c>
      <c r="O21338" s="94">
        <v>66</v>
      </c>
      <c r="P21338" s="94">
        <v>919</v>
      </c>
      <c r="Q21338" s="94">
        <v>823</v>
      </c>
      <c r="AS21338" s="94">
        <v>-290</v>
      </c>
      <c r="AT21338" s="94">
        <v>1113</v>
      </c>
    </row>
    <row r="21339" spans="1:46">
      <c r="A21339" s="85" t="s">
        <v>117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80</v>
      </c>
      <c r="I21339" s="94">
        <v>54</v>
      </c>
      <c r="J21339" s="94">
        <v>723</v>
      </c>
      <c r="K21339" s="94">
        <v>640</v>
      </c>
      <c r="O21339" s="94">
        <v>54</v>
      </c>
      <c r="P21339" s="94">
        <v>723</v>
      </c>
      <c r="Q21339" s="94">
        <v>640</v>
      </c>
      <c r="AS21339" s="94">
        <v>-217</v>
      </c>
      <c r="AT21339" s="94">
        <v>857</v>
      </c>
    </row>
    <row r="21340" spans="1:46">
      <c r="A21340" s="85" t="s">
        <v>117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80</v>
      </c>
      <c r="I21340" s="94">
        <v>48</v>
      </c>
      <c r="J21340" s="94">
        <v>608</v>
      </c>
      <c r="K21340" s="94">
        <v>529</v>
      </c>
      <c r="O21340" s="94">
        <v>48</v>
      </c>
      <c r="P21340" s="94">
        <v>608</v>
      </c>
      <c r="Q21340" s="94">
        <v>529</v>
      </c>
      <c r="AS21340" s="94">
        <v>-100</v>
      </c>
      <c r="AT21340" s="94">
        <v>629</v>
      </c>
    </row>
    <row r="21341" spans="1:46">
      <c r="A21341" s="85" t="s">
        <v>117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80</v>
      </c>
      <c r="I21341" s="94">
        <v>47</v>
      </c>
      <c r="J21341" s="94">
        <v>606</v>
      </c>
      <c r="K21341" s="94">
        <v>528</v>
      </c>
      <c r="O21341" s="94">
        <v>47</v>
      </c>
      <c r="P21341" s="94">
        <v>606</v>
      </c>
      <c r="Q21341" s="94">
        <v>528</v>
      </c>
      <c r="AS21341" s="94">
        <v>-47</v>
      </c>
      <c r="AT21341" s="94">
        <v>575</v>
      </c>
    </row>
    <row r="21342" spans="1:46">
      <c r="A21342" s="85" t="s">
        <v>117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80</v>
      </c>
      <c r="I21342" s="94">
        <v>49</v>
      </c>
      <c r="J21342" s="94">
        <v>637</v>
      </c>
      <c r="K21342" s="94">
        <v>557</v>
      </c>
      <c r="O21342" s="94">
        <v>49</v>
      </c>
      <c r="P21342" s="94">
        <v>637</v>
      </c>
      <c r="Q21342" s="94">
        <v>557</v>
      </c>
      <c r="AS21342" s="94">
        <v>12</v>
      </c>
      <c r="AT21342" s="94">
        <v>545</v>
      </c>
    </row>
    <row r="21343" spans="1:46">
      <c r="A21343" s="85" t="s">
        <v>117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80</v>
      </c>
      <c r="I21343" s="94">
        <v>56</v>
      </c>
      <c r="J21343" s="94">
        <v>894</v>
      </c>
      <c r="K21343" s="94">
        <v>806</v>
      </c>
      <c r="O21343" s="94">
        <v>56</v>
      </c>
      <c r="P21343" s="94">
        <v>894</v>
      </c>
      <c r="Q21343" s="94">
        <v>806</v>
      </c>
      <c r="AS21343" s="94">
        <v>95</v>
      </c>
      <c r="AT21343" s="94">
        <v>711</v>
      </c>
    </row>
    <row r="21344" spans="1:46">
      <c r="A21344" s="85" t="s">
        <v>117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80</v>
      </c>
      <c r="I21344" s="94">
        <v>60</v>
      </c>
      <c r="J21344" s="94">
        <v>1121</v>
      </c>
      <c r="K21344" s="94">
        <v>1026</v>
      </c>
      <c r="O21344" s="94">
        <v>60</v>
      </c>
      <c r="P21344" s="94">
        <v>1121</v>
      </c>
      <c r="Q21344" s="94">
        <v>1026</v>
      </c>
      <c r="AS21344" s="94">
        <v>61</v>
      </c>
      <c r="AT21344" s="94">
        <v>965</v>
      </c>
    </row>
    <row r="21345" spans="1:46">
      <c r="A21345" s="85" t="s">
        <v>117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80</v>
      </c>
      <c r="I21345" s="94">
        <v>74</v>
      </c>
      <c r="J21345" s="94">
        <v>1190</v>
      </c>
      <c r="K21345" s="94">
        <v>1081</v>
      </c>
      <c r="O21345" s="94">
        <v>74</v>
      </c>
      <c r="P21345" s="94">
        <v>1190</v>
      </c>
      <c r="Q21345" s="94">
        <v>1081</v>
      </c>
      <c r="AS21345" s="94">
        <v>-65</v>
      </c>
      <c r="AT21345" s="94">
        <v>1146</v>
      </c>
    </row>
    <row r="21346" spans="1:46">
      <c r="A21346" s="85" t="s">
        <v>117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80</v>
      </c>
      <c r="I21346" s="94">
        <v>79</v>
      </c>
      <c r="J21346" s="94">
        <v>1217</v>
      </c>
      <c r="K21346" s="94">
        <v>1103</v>
      </c>
      <c r="O21346" s="94">
        <v>79</v>
      </c>
      <c r="P21346" s="94">
        <v>1217</v>
      </c>
      <c r="Q21346" s="94">
        <v>1103</v>
      </c>
      <c r="AS21346" s="94">
        <v>-86</v>
      </c>
      <c r="AT21346" s="94">
        <v>1189</v>
      </c>
    </row>
    <row r="21347" spans="1:46">
      <c r="A21347" s="85" t="s">
        <v>117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80</v>
      </c>
      <c r="I21347" s="94">
        <v>80</v>
      </c>
      <c r="J21347" s="94">
        <v>1223</v>
      </c>
      <c r="K21347" s="94">
        <v>1112</v>
      </c>
      <c r="O21347" s="94">
        <v>80</v>
      </c>
      <c r="P21347" s="94">
        <v>1223</v>
      </c>
      <c r="Q21347" s="94">
        <v>1112</v>
      </c>
      <c r="AS21347" s="94">
        <v>-206</v>
      </c>
      <c r="AT21347" s="94">
        <v>1318</v>
      </c>
    </row>
    <row r="21348" spans="1:46">
      <c r="A21348" s="85" t="s">
        <v>117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80</v>
      </c>
      <c r="I21348" s="94">
        <v>83</v>
      </c>
      <c r="J21348" s="94">
        <v>1222</v>
      </c>
      <c r="K21348" s="94">
        <v>1109</v>
      </c>
      <c r="O21348" s="94">
        <v>83</v>
      </c>
      <c r="P21348" s="94">
        <v>1222</v>
      </c>
      <c r="Q21348" s="94">
        <v>1109</v>
      </c>
      <c r="AS21348" s="94">
        <v>-213</v>
      </c>
      <c r="AT21348" s="94">
        <v>1322</v>
      </c>
    </row>
    <row r="21349" spans="1:46">
      <c r="A21349" s="85" t="s">
        <v>117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80</v>
      </c>
      <c r="I21349" s="94">
        <v>83</v>
      </c>
      <c r="J21349" s="94">
        <v>1220</v>
      </c>
      <c r="K21349" s="94">
        <v>1107</v>
      </c>
      <c r="O21349" s="94">
        <v>83</v>
      </c>
      <c r="P21349" s="94">
        <v>1220</v>
      </c>
      <c r="Q21349" s="94">
        <v>1107</v>
      </c>
      <c r="AS21349" s="94">
        <v>-247</v>
      </c>
      <c r="AT21349" s="94">
        <v>1354</v>
      </c>
    </row>
    <row r="21350" spans="1:46">
      <c r="A21350" s="85" t="s">
        <v>117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80</v>
      </c>
      <c r="I21350" s="94">
        <v>87</v>
      </c>
      <c r="J21350" s="94">
        <v>1226</v>
      </c>
      <c r="K21350" s="94">
        <v>1109</v>
      </c>
      <c r="O21350" s="94">
        <v>87</v>
      </c>
      <c r="P21350" s="94">
        <v>1226</v>
      </c>
      <c r="Q21350" s="94">
        <v>1109</v>
      </c>
      <c r="AS21350" s="94">
        <v>-196</v>
      </c>
      <c r="AT21350" s="94">
        <v>1305</v>
      </c>
    </row>
    <row r="21351" spans="1:46">
      <c r="A21351" s="85" t="s">
        <v>117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80</v>
      </c>
      <c r="I21351" s="94">
        <v>86</v>
      </c>
      <c r="J21351" s="94">
        <v>1223</v>
      </c>
      <c r="K21351" s="94">
        <v>1107</v>
      </c>
      <c r="O21351" s="94">
        <v>86</v>
      </c>
      <c r="P21351" s="94">
        <v>1223</v>
      </c>
      <c r="Q21351" s="94">
        <v>1107</v>
      </c>
      <c r="AS21351" s="94">
        <v>-189</v>
      </c>
      <c r="AT21351" s="94">
        <v>1296</v>
      </c>
    </row>
    <row r="21352" spans="1:46">
      <c r="A21352" s="85" t="s">
        <v>117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80</v>
      </c>
      <c r="I21352" s="94">
        <v>88</v>
      </c>
      <c r="J21352" s="94">
        <v>1226</v>
      </c>
      <c r="K21352" s="94">
        <v>1108</v>
      </c>
      <c r="O21352" s="94">
        <v>88</v>
      </c>
      <c r="P21352" s="94">
        <v>1226</v>
      </c>
      <c r="Q21352" s="94">
        <v>1108</v>
      </c>
      <c r="AS21352" s="94">
        <v>-172</v>
      </c>
      <c r="AT21352" s="94">
        <v>1280</v>
      </c>
    </row>
    <row r="21353" spans="1:46">
      <c r="A21353" s="85" t="s">
        <v>117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80</v>
      </c>
      <c r="I21353" s="94">
        <v>87</v>
      </c>
      <c r="J21353" s="94">
        <v>1224</v>
      </c>
      <c r="K21353" s="94">
        <v>1107</v>
      </c>
      <c r="O21353" s="94">
        <v>87</v>
      </c>
      <c r="P21353" s="94">
        <v>1224</v>
      </c>
      <c r="Q21353" s="94">
        <v>1107</v>
      </c>
      <c r="AS21353" s="94">
        <v>-174</v>
      </c>
      <c r="AT21353" s="94">
        <v>1281</v>
      </c>
    </row>
    <row r="21354" spans="1:46">
      <c r="A21354" s="85" t="s">
        <v>117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80</v>
      </c>
      <c r="I21354" s="94">
        <v>87</v>
      </c>
      <c r="J21354" s="94">
        <v>1225</v>
      </c>
      <c r="K21354" s="94">
        <v>1108</v>
      </c>
      <c r="O21354" s="94">
        <v>87</v>
      </c>
      <c r="P21354" s="94">
        <v>1225</v>
      </c>
      <c r="Q21354" s="94">
        <v>1108</v>
      </c>
      <c r="AS21354" s="94">
        <v>-203</v>
      </c>
      <c r="AT21354" s="94">
        <v>1311</v>
      </c>
    </row>
    <row r="21355" spans="1:46">
      <c r="A21355" s="85" t="s">
        <v>117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80</v>
      </c>
      <c r="I21355" s="94">
        <v>87</v>
      </c>
      <c r="J21355" s="94">
        <v>1225</v>
      </c>
      <c r="K21355" s="94">
        <v>1109</v>
      </c>
      <c r="O21355" s="94">
        <v>87</v>
      </c>
      <c r="P21355" s="94">
        <v>1225</v>
      </c>
      <c r="Q21355" s="94">
        <v>1109</v>
      </c>
      <c r="AS21355" s="94">
        <v>-228</v>
      </c>
      <c r="AT21355" s="94">
        <v>1337</v>
      </c>
    </row>
    <row r="21356" spans="1:46">
      <c r="A21356" s="85" t="s">
        <v>117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80</v>
      </c>
      <c r="I21356" s="94">
        <v>85</v>
      </c>
      <c r="J21356" s="94">
        <v>1223</v>
      </c>
      <c r="K21356" s="94">
        <v>1110</v>
      </c>
      <c r="O21356" s="94">
        <v>85</v>
      </c>
      <c r="P21356" s="94">
        <v>1223</v>
      </c>
      <c r="Q21356" s="94">
        <v>1110</v>
      </c>
      <c r="AS21356" s="94">
        <v>-319</v>
      </c>
      <c r="AT21356" s="94">
        <v>1429</v>
      </c>
    </row>
    <row r="21357" spans="1:46">
      <c r="A21357" s="85" t="s">
        <v>117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80</v>
      </c>
      <c r="I21357" s="94">
        <v>71</v>
      </c>
      <c r="J21357" s="94">
        <v>1223</v>
      </c>
      <c r="K21357" s="94">
        <v>1124</v>
      </c>
      <c r="O21357" s="94">
        <v>71</v>
      </c>
      <c r="P21357" s="94">
        <v>1223</v>
      </c>
      <c r="Q21357" s="94">
        <v>1124</v>
      </c>
      <c r="AS21357" s="94">
        <v>-207</v>
      </c>
      <c r="AT21357" s="94">
        <v>1331</v>
      </c>
    </row>
    <row r="21358" spans="1:46">
      <c r="A21358" s="85" t="s">
        <v>117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80</v>
      </c>
      <c r="I21358" s="94">
        <v>78</v>
      </c>
      <c r="J21358" s="94">
        <v>1224</v>
      </c>
      <c r="K21358" s="94">
        <v>1119</v>
      </c>
      <c r="O21358" s="94">
        <v>78</v>
      </c>
      <c r="P21358" s="94">
        <v>1224</v>
      </c>
      <c r="Q21358" s="94">
        <v>1119</v>
      </c>
      <c r="AS21358" s="94">
        <v>-237</v>
      </c>
      <c r="AT21358" s="94">
        <v>1356</v>
      </c>
    </row>
    <row r="21359" spans="1:46">
      <c r="A21359" s="85" t="s">
        <v>117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80</v>
      </c>
      <c r="I21359" s="94">
        <v>80</v>
      </c>
      <c r="J21359" s="94">
        <v>1225</v>
      </c>
      <c r="K21359" s="94">
        <v>1117</v>
      </c>
      <c r="O21359" s="94">
        <v>80</v>
      </c>
      <c r="P21359" s="94">
        <v>1225</v>
      </c>
      <c r="Q21359" s="94">
        <v>1117</v>
      </c>
      <c r="AS21359" s="94">
        <v>-259</v>
      </c>
      <c r="AT21359" s="94">
        <v>1376</v>
      </c>
    </row>
    <row r="21360" spans="1:46">
      <c r="A21360" s="85" t="s">
        <v>117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80</v>
      </c>
      <c r="I21360" s="94">
        <v>74</v>
      </c>
      <c r="J21360" s="94">
        <v>1211</v>
      </c>
      <c r="K21360" s="94">
        <v>1107</v>
      </c>
      <c r="O21360" s="94">
        <v>74</v>
      </c>
      <c r="P21360" s="94">
        <v>1211</v>
      </c>
      <c r="Q21360" s="94">
        <v>1107</v>
      </c>
      <c r="AS21360" s="94">
        <v>-182</v>
      </c>
      <c r="AT21360" s="94">
        <v>1289</v>
      </c>
    </row>
    <row r="21361" spans="1:46">
      <c r="A21361" s="85" t="s">
        <v>117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80</v>
      </c>
      <c r="I21361" s="94">
        <v>77</v>
      </c>
      <c r="J21361" s="94">
        <v>1225</v>
      </c>
      <c r="K21361" s="94">
        <v>1118</v>
      </c>
      <c r="O21361" s="94">
        <v>77</v>
      </c>
      <c r="P21361" s="94">
        <v>1225</v>
      </c>
      <c r="Q21361" s="94">
        <v>1118</v>
      </c>
      <c r="AS21361" s="94">
        <v>-188</v>
      </c>
      <c r="AT21361" s="94">
        <v>1306</v>
      </c>
    </row>
    <row r="21362" spans="1:46">
      <c r="A21362" s="85" t="s">
        <v>117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80</v>
      </c>
      <c r="I21362" s="94">
        <v>80</v>
      </c>
      <c r="J21362" s="94">
        <v>1229</v>
      </c>
      <c r="K21362" s="94">
        <v>1118</v>
      </c>
      <c r="O21362" s="94">
        <v>80</v>
      </c>
      <c r="P21362" s="94">
        <v>1229</v>
      </c>
      <c r="Q21362" s="94">
        <v>1118</v>
      </c>
      <c r="AS21362" s="94">
        <v>-236</v>
      </c>
      <c r="AT21362" s="94">
        <v>1354</v>
      </c>
    </row>
    <row r="21363" spans="1:46">
      <c r="A21363" s="85" t="s">
        <v>117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80</v>
      </c>
      <c r="I21363" s="94">
        <v>71</v>
      </c>
      <c r="J21363" s="94">
        <v>1093</v>
      </c>
      <c r="K21363" s="94">
        <v>992</v>
      </c>
      <c r="O21363" s="94">
        <v>71</v>
      </c>
      <c r="P21363" s="94">
        <v>1093</v>
      </c>
      <c r="Q21363" s="94">
        <v>992</v>
      </c>
      <c r="AS21363" s="94">
        <v>-306</v>
      </c>
      <c r="AT21363" s="94">
        <v>1298</v>
      </c>
    </row>
    <row r="21364" spans="1:46">
      <c r="A21364" s="85" t="s">
        <v>117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80</v>
      </c>
      <c r="I21364" s="94">
        <v>67</v>
      </c>
      <c r="J21364" s="94">
        <v>740</v>
      </c>
      <c r="K21364" s="94">
        <v>647</v>
      </c>
      <c r="O21364" s="94">
        <v>67</v>
      </c>
      <c r="P21364" s="94">
        <v>740</v>
      </c>
      <c r="Q21364" s="94">
        <v>647</v>
      </c>
      <c r="AS21364" s="94">
        <v>-424</v>
      </c>
      <c r="AT21364" s="94">
        <v>1071</v>
      </c>
    </row>
    <row r="21365" spans="1:46">
      <c r="A21365" s="85" t="s">
        <v>117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80</v>
      </c>
      <c r="I21365" s="94">
        <v>60</v>
      </c>
      <c r="J21365" s="94">
        <v>632</v>
      </c>
      <c r="K21365" s="94">
        <v>546</v>
      </c>
      <c r="O21365" s="94">
        <v>60</v>
      </c>
      <c r="P21365" s="94">
        <v>632</v>
      </c>
      <c r="Q21365" s="94">
        <v>546</v>
      </c>
      <c r="AS21365" s="94">
        <v>-463</v>
      </c>
      <c r="AT21365" s="94">
        <v>1009</v>
      </c>
    </row>
    <row r="21366" spans="1:46">
      <c r="A21366" s="85" t="s">
        <v>117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80</v>
      </c>
      <c r="I21366" s="94">
        <v>58</v>
      </c>
      <c r="J21366" s="94">
        <v>675</v>
      </c>
      <c r="K21366" s="94">
        <v>588</v>
      </c>
      <c r="O21366" s="94">
        <v>58</v>
      </c>
      <c r="P21366" s="94">
        <v>675</v>
      </c>
      <c r="Q21366" s="94">
        <v>588</v>
      </c>
      <c r="AS21366" s="94">
        <v>-437</v>
      </c>
      <c r="AT21366" s="94">
        <v>1025</v>
      </c>
    </row>
    <row r="21367" spans="1:46">
      <c r="A21367" s="85" t="s">
        <v>117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80</v>
      </c>
      <c r="I21367" s="94">
        <v>58</v>
      </c>
      <c r="J21367" s="94">
        <v>777</v>
      </c>
      <c r="K21367" s="94">
        <v>690</v>
      </c>
      <c r="O21367" s="94">
        <v>58</v>
      </c>
      <c r="P21367" s="94">
        <v>777</v>
      </c>
      <c r="Q21367" s="94">
        <v>690</v>
      </c>
      <c r="AS21367" s="94">
        <v>-445</v>
      </c>
      <c r="AT21367" s="94">
        <v>1135</v>
      </c>
    </row>
    <row r="21368" spans="1:46">
      <c r="A21368" s="85" t="s">
        <v>117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80</v>
      </c>
      <c r="I21368" s="94">
        <v>61</v>
      </c>
      <c r="J21368" s="94">
        <v>920</v>
      </c>
      <c r="K21368" s="94">
        <v>827</v>
      </c>
      <c r="O21368" s="94">
        <v>61</v>
      </c>
      <c r="P21368" s="94">
        <v>920</v>
      </c>
      <c r="Q21368" s="94">
        <v>827</v>
      </c>
      <c r="AS21368" s="94">
        <v>-442</v>
      </c>
      <c r="AT21368" s="94">
        <v>1269</v>
      </c>
    </row>
    <row r="21369" spans="1:46">
      <c r="A21369" s="85" t="s">
        <v>117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80</v>
      </c>
      <c r="I21369" s="94">
        <v>75</v>
      </c>
      <c r="J21369" s="94">
        <v>1327</v>
      </c>
      <c r="K21369" s="94">
        <v>1216</v>
      </c>
      <c r="O21369" s="94">
        <v>75</v>
      </c>
      <c r="P21369" s="94">
        <v>1327</v>
      </c>
      <c r="Q21369" s="94">
        <v>1216</v>
      </c>
      <c r="AS21369" s="94">
        <v>-341</v>
      </c>
      <c r="AT21369" s="94">
        <v>1557</v>
      </c>
    </row>
    <row r="21370" spans="1:46">
      <c r="A21370" s="85" t="s">
        <v>117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80</v>
      </c>
      <c r="I21370" s="94">
        <v>75</v>
      </c>
      <c r="J21370" s="94">
        <v>1401</v>
      </c>
      <c r="K21370" s="94">
        <v>1289</v>
      </c>
      <c r="O21370" s="94">
        <v>75</v>
      </c>
      <c r="P21370" s="94">
        <v>1401</v>
      </c>
      <c r="Q21370" s="94">
        <v>1289</v>
      </c>
      <c r="AS21370" s="94">
        <v>-296</v>
      </c>
      <c r="AT21370" s="94">
        <v>1585</v>
      </c>
    </row>
    <row r="21371" spans="1:46">
      <c r="A21371" s="85" t="s">
        <v>117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80</v>
      </c>
      <c r="I21371" s="94">
        <v>75</v>
      </c>
      <c r="J21371" s="94">
        <v>1402</v>
      </c>
      <c r="K21371" s="94">
        <v>1290</v>
      </c>
      <c r="O21371" s="94">
        <v>75</v>
      </c>
      <c r="P21371" s="94">
        <v>1402</v>
      </c>
      <c r="Q21371" s="94">
        <v>1290</v>
      </c>
      <c r="AS21371" s="94">
        <v>-393</v>
      </c>
      <c r="AT21371" s="94">
        <v>1683</v>
      </c>
    </row>
    <row r="21372" spans="1:46">
      <c r="A21372" s="85" t="s">
        <v>117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80</v>
      </c>
      <c r="I21372" s="94">
        <v>72</v>
      </c>
      <c r="J21372" s="94">
        <v>1407</v>
      </c>
      <c r="K21372" s="94">
        <v>1298</v>
      </c>
      <c r="O21372" s="94">
        <v>72</v>
      </c>
      <c r="P21372" s="94">
        <v>1407</v>
      </c>
      <c r="Q21372" s="94">
        <v>1298</v>
      </c>
      <c r="AS21372" s="94">
        <v>-356</v>
      </c>
      <c r="AT21372" s="94">
        <v>1654</v>
      </c>
    </row>
    <row r="21373" spans="1:46">
      <c r="A21373" s="85" t="s">
        <v>117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80</v>
      </c>
      <c r="I21373" s="94">
        <v>71</v>
      </c>
      <c r="J21373" s="94">
        <v>1401</v>
      </c>
      <c r="K21373" s="94">
        <v>1292</v>
      </c>
      <c r="O21373" s="94">
        <v>71</v>
      </c>
      <c r="P21373" s="94">
        <v>1401</v>
      </c>
      <c r="Q21373" s="94">
        <v>1292</v>
      </c>
      <c r="AS21373" s="94">
        <v>-244</v>
      </c>
      <c r="AT21373" s="94">
        <v>1536</v>
      </c>
    </row>
    <row r="21374" spans="1:46">
      <c r="A21374" s="85" t="s">
        <v>117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80</v>
      </c>
      <c r="I21374" s="94">
        <v>65</v>
      </c>
      <c r="J21374" s="94">
        <v>1400</v>
      </c>
      <c r="K21374" s="94">
        <v>1296</v>
      </c>
      <c r="O21374" s="94">
        <v>65</v>
      </c>
      <c r="P21374" s="94">
        <v>1400</v>
      </c>
      <c r="Q21374" s="94">
        <v>1296</v>
      </c>
      <c r="AS21374" s="94">
        <v>-159</v>
      </c>
      <c r="AT21374" s="94">
        <v>1455</v>
      </c>
    </row>
    <row r="21375" spans="1:46">
      <c r="A21375" s="85" t="s">
        <v>117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80</v>
      </c>
      <c r="I21375" s="94">
        <v>67</v>
      </c>
      <c r="J21375" s="94">
        <v>1397</v>
      </c>
      <c r="K21375" s="94">
        <v>1291</v>
      </c>
      <c r="O21375" s="94">
        <v>67</v>
      </c>
      <c r="P21375" s="94">
        <v>1397</v>
      </c>
      <c r="Q21375" s="94">
        <v>1291</v>
      </c>
      <c r="AS21375" s="94">
        <v>-132</v>
      </c>
      <c r="AT21375" s="94">
        <v>1423</v>
      </c>
    </row>
    <row r="21376" spans="1:46">
      <c r="A21376" s="85" t="s">
        <v>117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80</v>
      </c>
      <c r="I21376" s="94">
        <v>65</v>
      </c>
      <c r="J21376" s="94">
        <v>1399</v>
      </c>
      <c r="K21376" s="94">
        <v>1294</v>
      </c>
      <c r="O21376" s="94">
        <v>65</v>
      </c>
      <c r="P21376" s="94">
        <v>1399</v>
      </c>
      <c r="Q21376" s="94">
        <v>1294</v>
      </c>
      <c r="AS21376" s="94">
        <v>-154</v>
      </c>
      <c r="AT21376" s="94">
        <v>1448</v>
      </c>
    </row>
    <row r="21377" spans="1:46">
      <c r="A21377" s="85" t="s">
        <v>117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80</v>
      </c>
      <c r="I21377" s="94">
        <v>68</v>
      </c>
      <c r="J21377" s="94">
        <v>1401</v>
      </c>
      <c r="K21377" s="94">
        <v>1292</v>
      </c>
      <c r="O21377" s="94">
        <v>68</v>
      </c>
      <c r="P21377" s="94">
        <v>1401</v>
      </c>
      <c r="Q21377" s="94">
        <v>1292</v>
      </c>
      <c r="AS21377" s="94">
        <v>-166</v>
      </c>
      <c r="AT21377" s="94">
        <v>1458</v>
      </c>
    </row>
    <row r="21378" spans="1:46">
      <c r="A21378" s="85" t="s">
        <v>117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80</v>
      </c>
      <c r="I21378" s="94">
        <v>71</v>
      </c>
      <c r="J21378" s="94">
        <v>1398</v>
      </c>
      <c r="K21378" s="94">
        <v>1286</v>
      </c>
      <c r="O21378" s="94">
        <v>71</v>
      </c>
      <c r="P21378" s="94">
        <v>1398</v>
      </c>
      <c r="Q21378" s="94">
        <v>1286</v>
      </c>
      <c r="AS21378" s="94">
        <v>-133</v>
      </c>
      <c r="AT21378" s="94">
        <v>1419</v>
      </c>
    </row>
    <row r="21379" spans="1:46">
      <c r="A21379" s="85" t="s">
        <v>117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80</v>
      </c>
      <c r="I21379" s="94">
        <v>71</v>
      </c>
      <c r="J21379" s="94">
        <v>1401</v>
      </c>
      <c r="K21379" s="94">
        <v>1292</v>
      </c>
      <c r="O21379" s="94">
        <v>71</v>
      </c>
      <c r="P21379" s="94">
        <v>1401</v>
      </c>
      <c r="Q21379" s="94">
        <v>1292</v>
      </c>
      <c r="AS21379" s="94">
        <v>-119</v>
      </c>
      <c r="AT21379" s="94">
        <v>1411</v>
      </c>
    </row>
    <row r="21380" spans="1:46">
      <c r="A21380" s="85" t="s">
        <v>117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80</v>
      </c>
      <c r="I21380" s="94">
        <v>74</v>
      </c>
      <c r="J21380" s="94">
        <v>1405</v>
      </c>
      <c r="K21380" s="94">
        <v>1293</v>
      </c>
      <c r="O21380" s="94">
        <v>74</v>
      </c>
      <c r="P21380" s="94">
        <v>1405</v>
      </c>
      <c r="Q21380" s="94">
        <v>1293</v>
      </c>
      <c r="AS21380" s="94">
        <v>-237</v>
      </c>
      <c r="AT21380" s="94">
        <v>1530</v>
      </c>
    </row>
    <row r="21381" spans="1:46">
      <c r="A21381" s="85" t="s">
        <v>117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80</v>
      </c>
      <c r="I21381" s="94">
        <v>71</v>
      </c>
      <c r="J21381" s="94">
        <v>1404</v>
      </c>
      <c r="K21381" s="94">
        <v>1296</v>
      </c>
      <c r="O21381" s="94">
        <v>71</v>
      </c>
      <c r="P21381" s="94">
        <v>1404</v>
      </c>
      <c r="Q21381" s="94">
        <v>1296</v>
      </c>
      <c r="AS21381" s="94">
        <v>-272</v>
      </c>
      <c r="AT21381" s="94">
        <v>1568</v>
      </c>
    </row>
    <row r="21382" spans="1:46">
      <c r="A21382" s="85" t="s">
        <v>117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80</v>
      </c>
      <c r="I21382" s="94">
        <v>70</v>
      </c>
      <c r="J21382" s="94">
        <v>1405</v>
      </c>
      <c r="K21382" s="94">
        <v>1299</v>
      </c>
      <c r="O21382" s="94">
        <v>70</v>
      </c>
      <c r="P21382" s="94">
        <v>1405</v>
      </c>
      <c r="Q21382" s="94">
        <v>1299</v>
      </c>
      <c r="AS21382" s="94">
        <v>-277</v>
      </c>
      <c r="AT21382" s="94">
        <v>1576</v>
      </c>
    </row>
    <row r="21383" spans="1:46">
      <c r="A21383" s="85" t="s">
        <v>117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80</v>
      </c>
      <c r="I21383" s="94">
        <v>72</v>
      </c>
      <c r="J21383" s="94">
        <v>1405</v>
      </c>
      <c r="K21383" s="94">
        <v>1296</v>
      </c>
      <c r="O21383" s="94">
        <v>72</v>
      </c>
      <c r="P21383" s="94">
        <v>1405</v>
      </c>
      <c r="Q21383" s="94">
        <v>1296</v>
      </c>
      <c r="AS21383" s="94">
        <v>-291</v>
      </c>
      <c r="AT21383" s="94">
        <v>1587</v>
      </c>
    </row>
    <row r="21384" spans="1:46">
      <c r="A21384" s="85" t="s">
        <v>117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80</v>
      </c>
      <c r="I21384" s="94">
        <v>68</v>
      </c>
      <c r="J21384" s="94">
        <v>1404</v>
      </c>
      <c r="K21384" s="94">
        <v>1299</v>
      </c>
      <c r="O21384" s="94">
        <v>68</v>
      </c>
      <c r="P21384" s="94">
        <v>1404</v>
      </c>
      <c r="Q21384" s="94">
        <v>1299</v>
      </c>
      <c r="AS21384" s="94">
        <v>-213</v>
      </c>
      <c r="AT21384" s="94">
        <v>1512</v>
      </c>
    </row>
    <row r="21385" spans="1:46">
      <c r="A21385" s="85" t="s">
        <v>117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80</v>
      </c>
      <c r="I21385" s="94">
        <v>69</v>
      </c>
      <c r="J21385" s="94">
        <v>1398</v>
      </c>
      <c r="K21385" s="94">
        <v>1292</v>
      </c>
      <c r="O21385" s="94">
        <v>69</v>
      </c>
      <c r="P21385" s="94">
        <v>1398</v>
      </c>
      <c r="Q21385" s="94">
        <v>1292</v>
      </c>
      <c r="AS21385" s="94">
        <v>-189</v>
      </c>
      <c r="AT21385" s="94">
        <v>1481</v>
      </c>
    </row>
    <row r="21386" spans="1:46">
      <c r="A21386" s="85" t="s">
        <v>117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80</v>
      </c>
      <c r="I21386" s="94">
        <v>64</v>
      </c>
      <c r="J21386" s="94">
        <v>1382</v>
      </c>
      <c r="K21386" s="94">
        <v>1282</v>
      </c>
      <c r="O21386" s="94">
        <v>64</v>
      </c>
      <c r="P21386" s="94">
        <v>1382</v>
      </c>
      <c r="Q21386" s="94">
        <v>1282</v>
      </c>
      <c r="AS21386" s="94">
        <v>-104</v>
      </c>
      <c r="AT21386" s="94">
        <v>1386</v>
      </c>
    </row>
    <row r="21387" spans="1:46">
      <c r="A21387" s="85" t="s">
        <v>117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80</v>
      </c>
      <c r="I21387" s="94">
        <v>65</v>
      </c>
      <c r="J21387" s="94">
        <v>1392</v>
      </c>
      <c r="K21387" s="94">
        <v>1292</v>
      </c>
      <c r="O21387" s="94">
        <v>65</v>
      </c>
      <c r="P21387" s="94">
        <v>1392</v>
      </c>
      <c r="Q21387" s="94">
        <v>1292</v>
      </c>
      <c r="AS21387" s="94">
        <v>-70</v>
      </c>
      <c r="AT21387" s="94">
        <v>1362</v>
      </c>
    </row>
    <row r="21388" spans="1:46">
      <c r="A21388" s="85" t="s">
        <v>117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80</v>
      </c>
      <c r="I21388" s="94">
        <v>64</v>
      </c>
      <c r="J21388" s="94">
        <v>1315</v>
      </c>
      <c r="K21388" s="94">
        <v>1217</v>
      </c>
      <c r="O21388" s="94">
        <v>64</v>
      </c>
      <c r="P21388" s="94">
        <v>1315</v>
      </c>
      <c r="Q21388" s="94">
        <v>1217</v>
      </c>
      <c r="AS21388" s="94">
        <v>-128</v>
      </c>
      <c r="AT21388" s="94">
        <v>1345</v>
      </c>
    </row>
    <row r="21389" spans="1:46">
      <c r="A21389" s="85" t="s">
        <v>117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80</v>
      </c>
      <c r="I21389" s="94">
        <v>65</v>
      </c>
      <c r="J21389" s="94">
        <v>1306</v>
      </c>
      <c r="K21389" s="94">
        <v>1207</v>
      </c>
      <c r="O21389" s="94">
        <v>65</v>
      </c>
      <c r="P21389" s="94">
        <v>1306</v>
      </c>
      <c r="Q21389" s="94">
        <v>1207</v>
      </c>
      <c r="AS21389" s="94">
        <v>-118</v>
      </c>
      <c r="AT21389" s="94">
        <v>1325</v>
      </c>
    </row>
    <row r="21390" spans="1:46">
      <c r="A21390" s="85" t="s">
        <v>117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80</v>
      </c>
      <c r="I21390" s="94">
        <v>62</v>
      </c>
      <c r="J21390" s="94">
        <v>1344</v>
      </c>
      <c r="K21390" s="94">
        <v>1247</v>
      </c>
      <c r="O21390" s="94">
        <v>62</v>
      </c>
      <c r="P21390" s="94">
        <v>1344</v>
      </c>
      <c r="Q21390" s="94">
        <v>1247</v>
      </c>
      <c r="AS21390" s="94">
        <v>-148</v>
      </c>
      <c r="AT21390" s="94">
        <v>1395</v>
      </c>
    </row>
    <row r="21391" spans="1:46">
      <c r="A21391" s="85" t="s">
        <v>117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80</v>
      </c>
      <c r="I21391" s="94">
        <v>63</v>
      </c>
      <c r="J21391" s="94">
        <v>1417</v>
      </c>
      <c r="K21391" s="94">
        <v>1318</v>
      </c>
      <c r="O21391" s="94">
        <v>63</v>
      </c>
      <c r="P21391" s="94">
        <v>1417</v>
      </c>
      <c r="Q21391" s="94">
        <v>1318</v>
      </c>
      <c r="AS21391" s="94">
        <v>-261</v>
      </c>
      <c r="AT21391" s="94">
        <v>1579</v>
      </c>
    </row>
    <row r="21392" spans="1:46">
      <c r="A21392" s="85" t="s">
        <v>117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80</v>
      </c>
      <c r="I21392" s="94">
        <v>72</v>
      </c>
      <c r="J21392" s="94">
        <v>1467</v>
      </c>
      <c r="K21392" s="94">
        <v>1356</v>
      </c>
      <c r="O21392" s="94">
        <v>72</v>
      </c>
      <c r="P21392" s="94">
        <v>1467</v>
      </c>
      <c r="Q21392" s="94">
        <v>1356</v>
      </c>
      <c r="AS21392" s="94">
        <v>-385</v>
      </c>
      <c r="AT21392" s="94">
        <v>1741</v>
      </c>
    </row>
    <row r="21393" spans="1:46">
      <c r="A21393" s="85" t="s">
        <v>117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80</v>
      </c>
      <c r="I21393" s="94">
        <v>77</v>
      </c>
      <c r="J21393" s="94">
        <v>1474</v>
      </c>
      <c r="K21393" s="94">
        <v>1357</v>
      </c>
      <c r="O21393" s="94">
        <v>77</v>
      </c>
      <c r="P21393" s="94">
        <v>1474</v>
      </c>
      <c r="Q21393" s="94">
        <v>1357</v>
      </c>
      <c r="AS21393" s="94">
        <v>-371</v>
      </c>
      <c r="AT21393" s="94">
        <v>1728</v>
      </c>
    </row>
    <row r="21394" spans="1:46">
      <c r="A21394" s="85" t="s">
        <v>117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80</v>
      </c>
      <c r="I21394" s="94">
        <v>65</v>
      </c>
      <c r="J21394" s="94">
        <v>1477</v>
      </c>
      <c r="K21394" s="94">
        <v>1372</v>
      </c>
      <c r="O21394" s="94">
        <v>65</v>
      </c>
      <c r="P21394" s="94">
        <v>1477</v>
      </c>
      <c r="Q21394" s="94">
        <v>1372</v>
      </c>
      <c r="AS21394" s="94">
        <v>-311</v>
      </c>
      <c r="AT21394" s="94">
        <v>1683</v>
      </c>
    </row>
    <row r="21395" spans="1:46">
      <c r="A21395" s="85" t="s">
        <v>117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80</v>
      </c>
      <c r="I21395" s="94">
        <v>68</v>
      </c>
      <c r="J21395" s="94">
        <v>1480</v>
      </c>
      <c r="K21395" s="94">
        <v>1372</v>
      </c>
      <c r="O21395" s="94">
        <v>68</v>
      </c>
      <c r="P21395" s="94">
        <v>1480</v>
      </c>
      <c r="Q21395" s="94">
        <v>1372</v>
      </c>
      <c r="AS21395" s="94">
        <v>-296</v>
      </c>
      <c r="AT21395" s="94">
        <v>1668</v>
      </c>
    </row>
    <row r="21396" spans="1:46">
      <c r="A21396" s="85" t="s">
        <v>117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80</v>
      </c>
      <c r="I21396" s="94">
        <v>66</v>
      </c>
      <c r="J21396" s="94">
        <v>1506</v>
      </c>
      <c r="K21396" s="94">
        <v>1400</v>
      </c>
      <c r="O21396" s="94">
        <v>66</v>
      </c>
      <c r="P21396" s="94">
        <v>1506</v>
      </c>
      <c r="Q21396" s="94">
        <v>1400</v>
      </c>
      <c r="AS21396" s="94">
        <v>-262</v>
      </c>
      <c r="AT21396" s="94">
        <v>1662</v>
      </c>
    </row>
    <row r="21397" spans="1:46">
      <c r="A21397" s="85" t="s">
        <v>117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80</v>
      </c>
      <c r="I21397" s="94">
        <v>68</v>
      </c>
      <c r="J21397" s="94">
        <v>1490</v>
      </c>
      <c r="K21397" s="94">
        <v>1383</v>
      </c>
      <c r="O21397" s="94">
        <v>68</v>
      </c>
      <c r="P21397" s="94">
        <v>1490</v>
      </c>
      <c r="Q21397" s="94">
        <v>1383</v>
      </c>
      <c r="AS21397" s="94">
        <v>-347</v>
      </c>
      <c r="AT21397" s="94">
        <v>1730</v>
      </c>
    </row>
    <row r="21398" spans="1:46">
      <c r="A21398" s="85" t="s">
        <v>117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80</v>
      </c>
      <c r="I21398" s="94">
        <v>71</v>
      </c>
      <c r="J21398" s="94">
        <v>1506</v>
      </c>
      <c r="K21398" s="94">
        <v>1396</v>
      </c>
      <c r="O21398" s="94">
        <v>71</v>
      </c>
      <c r="P21398" s="94">
        <v>1506</v>
      </c>
      <c r="Q21398" s="94">
        <v>1396</v>
      </c>
      <c r="AS21398" s="94">
        <v>-320</v>
      </c>
      <c r="AT21398" s="94">
        <v>1716</v>
      </c>
    </row>
    <row r="21399" spans="1:46">
      <c r="A21399" s="85" t="s">
        <v>117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80</v>
      </c>
      <c r="I21399" s="94">
        <v>79</v>
      </c>
      <c r="J21399" s="94">
        <v>1538</v>
      </c>
      <c r="K21399" s="94">
        <v>1418</v>
      </c>
      <c r="O21399" s="94">
        <v>79</v>
      </c>
      <c r="P21399" s="94">
        <v>1538</v>
      </c>
      <c r="Q21399" s="94">
        <v>1418</v>
      </c>
      <c r="AS21399" s="94">
        <v>-336</v>
      </c>
      <c r="AT21399" s="94">
        <v>1754</v>
      </c>
    </row>
    <row r="21400" spans="1:46">
      <c r="A21400" s="85" t="s">
        <v>117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80</v>
      </c>
      <c r="I21400" s="94">
        <v>81</v>
      </c>
      <c r="J21400" s="94">
        <v>1586</v>
      </c>
      <c r="K21400" s="94">
        <v>1464</v>
      </c>
      <c r="O21400" s="94">
        <v>81</v>
      </c>
      <c r="P21400" s="94">
        <v>1586</v>
      </c>
      <c r="Q21400" s="94">
        <v>1464</v>
      </c>
      <c r="AS21400" s="94">
        <v>-314</v>
      </c>
      <c r="AT21400" s="94">
        <v>1778</v>
      </c>
    </row>
    <row r="21401" spans="1:46">
      <c r="A21401" s="85" t="s">
        <v>117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80</v>
      </c>
      <c r="I21401" s="94">
        <v>83</v>
      </c>
      <c r="J21401" s="94">
        <v>1591</v>
      </c>
      <c r="K21401" s="94">
        <v>1467</v>
      </c>
      <c r="O21401" s="94">
        <v>83</v>
      </c>
      <c r="P21401" s="94">
        <v>1591</v>
      </c>
      <c r="Q21401" s="94">
        <v>1467</v>
      </c>
      <c r="AS21401" s="94">
        <v>-280</v>
      </c>
      <c r="AT21401" s="94">
        <v>1747</v>
      </c>
    </row>
    <row r="21402" spans="1:46">
      <c r="A21402" s="85" t="s">
        <v>117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80</v>
      </c>
      <c r="I21402" s="94">
        <v>75</v>
      </c>
      <c r="J21402" s="94">
        <v>1592</v>
      </c>
      <c r="K21402" s="94">
        <v>1475</v>
      </c>
      <c r="O21402" s="94">
        <v>75</v>
      </c>
      <c r="P21402" s="94">
        <v>1592</v>
      </c>
      <c r="Q21402" s="94">
        <v>1475</v>
      </c>
      <c r="AS21402" s="94">
        <v>-257</v>
      </c>
      <c r="AT21402" s="94">
        <v>1732</v>
      </c>
    </row>
    <row r="21403" spans="1:46">
      <c r="A21403" s="85" t="s">
        <v>117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80</v>
      </c>
      <c r="I21403" s="94">
        <v>76</v>
      </c>
      <c r="J21403" s="94">
        <v>1594</v>
      </c>
      <c r="K21403" s="94">
        <v>1476</v>
      </c>
      <c r="O21403" s="94">
        <v>76</v>
      </c>
      <c r="P21403" s="94">
        <v>1594</v>
      </c>
      <c r="Q21403" s="94">
        <v>1476</v>
      </c>
      <c r="AS21403" s="94">
        <v>-267</v>
      </c>
      <c r="AT21403" s="94">
        <v>1743</v>
      </c>
    </row>
    <row r="21404" spans="1:46">
      <c r="A21404" s="85" t="s">
        <v>117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80</v>
      </c>
      <c r="I21404" s="94">
        <v>72</v>
      </c>
      <c r="J21404" s="94">
        <v>1601</v>
      </c>
      <c r="K21404" s="94">
        <v>1489</v>
      </c>
      <c r="O21404" s="94">
        <v>72</v>
      </c>
      <c r="P21404" s="94">
        <v>1601</v>
      </c>
      <c r="Q21404" s="94">
        <v>1489</v>
      </c>
      <c r="AS21404" s="94">
        <v>-383</v>
      </c>
      <c r="AT21404" s="94">
        <v>1872</v>
      </c>
    </row>
    <row r="21405" spans="1:46">
      <c r="A21405" s="85" t="s">
        <v>117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80</v>
      </c>
      <c r="I21405" s="94">
        <v>70</v>
      </c>
      <c r="J21405" s="94">
        <v>1629</v>
      </c>
      <c r="K21405" s="94">
        <v>1519</v>
      </c>
      <c r="O21405" s="94">
        <v>70</v>
      </c>
      <c r="P21405" s="94">
        <v>1629</v>
      </c>
      <c r="Q21405" s="94">
        <v>1519</v>
      </c>
      <c r="AS21405" s="94">
        <v>-302</v>
      </c>
      <c r="AT21405" s="94">
        <v>1821</v>
      </c>
    </row>
    <row r="21406" spans="1:46">
      <c r="A21406" s="85" t="s">
        <v>117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80</v>
      </c>
      <c r="I21406" s="94">
        <v>67</v>
      </c>
      <c r="J21406" s="94">
        <v>1700</v>
      </c>
      <c r="K21406" s="94">
        <v>1591</v>
      </c>
      <c r="O21406" s="94">
        <v>67</v>
      </c>
      <c r="P21406" s="94">
        <v>1700</v>
      </c>
      <c r="Q21406" s="94">
        <v>1591</v>
      </c>
      <c r="AS21406" s="94">
        <v>-192</v>
      </c>
      <c r="AT21406" s="94">
        <v>1783</v>
      </c>
    </row>
    <row r="21407" spans="1:46">
      <c r="A21407" s="85" t="s">
        <v>117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80</v>
      </c>
      <c r="I21407" s="94">
        <v>72</v>
      </c>
      <c r="J21407" s="94">
        <v>1735</v>
      </c>
      <c r="K21407" s="94">
        <v>1621</v>
      </c>
      <c r="O21407" s="94">
        <v>72</v>
      </c>
      <c r="P21407" s="94">
        <v>1735</v>
      </c>
      <c r="Q21407" s="94">
        <v>1621</v>
      </c>
      <c r="AS21407" s="94">
        <v>-160</v>
      </c>
      <c r="AT21407" s="94">
        <v>1781</v>
      </c>
    </row>
    <row r="21408" spans="1:46">
      <c r="A21408" s="85" t="s">
        <v>117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80</v>
      </c>
      <c r="I21408" s="94">
        <v>65</v>
      </c>
      <c r="J21408" s="94">
        <v>1734</v>
      </c>
      <c r="K21408" s="94">
        <v>1627</v>
      </c>
      <c r="O21408" s="94">
        <v>65</v>
      </c>
      <c r="P21408" s="94">
        <v>1734</v>
      </c>
      <c r="Q21408" s="94">
        <v>1627</v>
      </c>
      <c r="AS21408" s="94">
        <v>-70</v>
      </c>
      <c r="AT21408" s="94">
        <v>1697</v>
      </c>
    </row>
    <row r="21409" spans="1:46">
      <c r="A21409" s="85" t="s">
        <v>117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80</v>
      </c>
      <c r="I21409" s="94">
        <v>63</v>
      </c>
      <c r="J21409" s="94">
        <v>1728</v>
      </c>
      <c r="K21409" s="94">
        <v>1622</v>
      </c>
      <c r="O21409" s="94">
        <v>63</v>
      </c>
      <c r="P21409" s="94">
        <v>1728</v>
      </c>
      <c r="Q21409" s="94">
        <v>1622</v>
      </c>
      <c r="AS21409" s="94">
        <v>-4</v>
      </c>
      <c r="AT21409" s="94">
        <v>1626</v>
      </c>
    </row>
    <row r="21410" spans="1:46">
      <c r="A21410" s="85" t="s">
        <v>117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80</v>
      </c>
      <c r="I21410" s="94">
        <v>71</v>
      </c>
      <c r="J21410" s="94">
        <v>1733</v>
      </c>
      <c r="K21410" s="94">
        <v>1618</v>
      </c>
      <c r="O21410" s="94">
        <v>71</v>
      </c>
      <c r="P21410" s="94">
        <v>1733</v>
      </c>
      <c r="Q21410" s="94">
        <v>1618</v>
      </c>
      <c r="AS21410" s="94">
        <v>39</v>
      </c>
      <c r="AT21410" s="94">
        <v>1579</v>
      </c>
    </row>
    <row r="21411" spans="1:46">
      <c r="A21411" s="85" t="s">
        <v>117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80</v>
      </c>
      <c r="I21411" s="94">
        <v>63</v>
      </c>
      <c r="J21411" s="94">
        <v>1714</v>
      </c>
      <c r="K21411" s="94">
        <v>1607</v>
      </c>
      <c r="O21411" s="94">
        <v>63</v>
      </c>
      <c r="P21411" s="94">
        <v>1714</v>
      </c>
      <c r="Q21411" s="94">
        <v>1607</v>
      </c>
      <c r="AS21411" s="94">
        <v>48</v>
      </c>
      <c r="AT21411" s="94">
        <v>1559</v>
      </c>
    </row>
    <row r="21412" spans="1:46">
      <c r="A21412" s="85" t="s">
        <v>117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80</v>
      </c>
      <c r="I21412" s="94">
        <v>61</v>
      </c>
      <c r="J21412" s="94">
        <v>1715</v>
      </c>
      <c r="K21412" s="94">
        <v>1609</v>
      </c>
      <c r="O21412" s="94">
        <v>61</v>
      </c>
      <c r="P21412" s="94">
        <v>1715</v>
      </c>
      <c r="Q21412" s="94">
        <v>1609</v>
      </c>
      <c r="AS21412" s="94">
        <v>79</v>
      </c>
      <c r="AT21412" s="94">
        <v>1530</v>
      </c>
    </row>
    <row r="21413" spans="1:46">
      <c r="A21413" s="85" t="s">
        <v>117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80</v>
      </c>
      <c r="I21413" s="94">
        <v>60</v>
      </c>
      <c r="J21413" s="94">
        <v>1718</v>
      </c>
      <c r="K21413" s="94">
        <v>1612</v>
      </c>
      <c r="O21413" s="94">
        <v>60</v>
      </c>
      <c r="P21413" s="94">
        <v>1718</v>
      </c>
      <c r="Q21413" s="94">
        <v>1612</v>
      </c>
      <c r="AS21413" s="94">
        <v>121</v>
      </c>
      <c r="AT21413" s="94">
        <v>1491</v>
      </c>
    </row>
    <row r="21414" spans="1:46">
      <c r="A21414" s="85" t="s">
        <v>117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80</v>
      </c>
      <c r="I21414" s="94">
        <v>62</v>
      </c>
      <c r="J21414" s="94">
        <v>1720</v>
      </c>
      <c r="K21414" s="94">
        <v>1612</v>
      </c>
      <c r="O21414" s="94">
        <v>62</v>
      </c>
      <c r="P21414" s="94">
        <v>1720</v>
      </c>
      <c r="Q21414" s="94">
        <v>1612</v>
      </c>
      <c r="AS21414" s="94">
        <v>146</v>
      </c>
      <c r="AT21414" s="94">
        <v>1466</v>
      </c>
    </row>
    <row r="21415" spans="1:46">
      <c r="A21415" s="85" t="s">
        <v>117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80</v>
      </c>
      <c r="I21415" s="94">
        <v>59</v>
      </c>
      <c r="J21415" s="94">
        <v>1727</v>
      </c>
      <c r="K21415" s="94">
        <v>1621</v>
      </c>
      <c r="O21415" s="94">
        <v>59</v>
      </c>
      <c r="P21415" s="94">
        <v>1727</v>
      </c>
      <c r="Q21415" s="94">
        <v>1621</v>
      </c>
      <c r="AS21415" s="94">
        <v>120</v>
      </c>
      <c r="AT21415" s="94">
        <v>1501</v>
      </c>
    </row>
    <row r="21416" spans="1:46">
      <c r="A21416" s="85" t="s">
        <v>117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80</v>
      </c>
      <c r="I21416" s="94">
        <v>66</v>
      </c>
      <c r="J21416" s="94">
        <v>1761</v>
      </c>
      <c r="K21416" s="94">
        <v>1649</v>
      </c>
      <c r="O21416" s="94">
        <v>66</v>
      </c>
      <c r="P21416" s="94">
        <v>1761</v>
      </c>
      <c r="Q21416" s="94">
        <v>1649</v>
      </c>
      <c r="AS21416" s="94">
        <v>115</v>
      </c>
      <c r="AT21416" s="94">
        <v>1534</v>
      </c>
    </row>
    <row r="21417" spans="1:46">
      <c r="A21417" s="85" t="s">
        <v>117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80</v>
      </c>
      <c r="I21417" s="94">
        <v>62</v>
      </c>
      <c r="J21417" s="94">
        <v>1805</v>
      </c>
      <c r="K21417" s="94">
        <v>1696</v>
      </c>
      <c r="O21417" s="94">
        <v>62</v>
      </c>
      <c r="P21417" s="94">
        <v>1805</v>
      </c>
      <c r="Q21417" s="94">
        <v>1696</v>
      </c>
      <c r="AS21417" s="94">
        <v>95</v>
      </c>
      <c r="AT21417" s="94">
        <v>1601</v>
      </c>
    </row>
    <row r="21418" spans="1:46">
      <c r="A21418" s="85" t="s">
        <v>117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80</v>
      </c>
      <c r="I21418" s="94">
        <v>67</v>
      </c>
      <c r="J21418" s="94">
        <v>1814</v>
      </c>
      <c r="K21418" s="94">
        <v>1701</v>
      </c>
      <c r="O21418" s="94">
        <v>67</v>
      </c>
      <c r="P21418" s="94">
        <v>1814</v>
      </c>
      <c r="Q21418" s="94">
        <v>1701</v>
      </c>
      <c r="AS21418" s="94">
        <v>23</v>
      </c>
      <c r="AT21418" s="94">
        <v>1678</v>
      </c>
    </row>
    <row r="21419" spans="1:46">
      <c r="A21419" s="85" t="s">
        <v>117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80</v>
      </c>
      <c r="I21419" s="94">
        <v>65</v>
      </c>
      <c r="J21419" s="94">
        <v>1863</v>
      </c>
      <c r="K21419" s="94">
        <v>1749</v>
      </c>
      <c r="O21419" s="94">
        <v>65</v>
      </c>
      <c r="P21419" s="94">
        <v>1863</v>
      </c>
      <c r="Q21419" s="94">
        <v>1749</v>
      </c>
      <c r="AS21419" s="94">
        <v>43</v>
      </c>
      <c r="AT21419" s="94">
        <v>1706</v>
      </c>
    </row>
    <row r="21420" spans="1:46">
      <c r="A21420" s="85" t="s">
        <v>117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80</v>
      </c>
      <c r="I21420" s="94">
        <v>69</v>
      </c>
      <c r="J21420" s="94">
        <v>1921</v>
      </c>
      <c r="K21420" s="94">
        <v>1802</v>
      </c>
      <c r="O21420" s="94">
        <v>69</v>
      </c>
      <c r="P21420" s="94">
        <v>1921</v>
      </c>
      <c r="Q21420" s="94">
        <v>1802</v>
      </c>
      <c r="AS21420" s="94">
        <v>-37</v>
      </c>
      <c r="AT21420" s="94">
        <v>1839</v>
      </c>
    </row>
    <row r="21421" spans="1:46">
      <c r="A21421" s="85" t="s">
        <v>117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80</v>
      </c>
      <c r="I21421" s="94">
        <v>71</v>
      </c>
      <c r="J21421" s="94">
        <v>1933</v>
      </c>
      <c r="K21421" s="94">
        <v>1813</v>
      </c>
      <c r="O21421" s="94">
        <v>71</v>
      </c>
      <c r="P21421" s="94">
        <v>1933</v>
      </c>
      <c r="Q21421" s="94">
        <v>1813</v>
      </c>
      <c r="AS21421" s="94">
        <v>-53</v>
      </c>
      <c r="AT21421" s="94">
        <v>1866</v>
      </c>
    </row>
    <row r="21422" spans="1:46">
      <c r="A21422" s="85" t="s">
        <v>117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80</v>
      </c>
      <c r="I21422" s="94">
        <v>71</v>
      </c>
      <c r="J21422" s="94">
        <v>1932</v>
      </c>
      <c r="K21422" s="94">
        <v>1811</v>
      </c>
      <c r="O21422" s="94">
        <v>71</v>
      </c>
      <c r="P21422" s="94">
        <v>1932</v>
      </c>
      <c r="Q21422" s="94">
        <v>1811</v>
      </c>
      <c r="AS21422" s="94">
        <v>-83</v>
      </c>
      <c r="AT21422" s="94">
        <v>1894</v>
      </c>
    </row>
    <row r="21423" spans="1:46">
      <c r="A21423" s="85" t="s">
        <v>117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80</v>
      </c>
      <c r="I21423" s="94">
        <v>74</v>
      </c>
      <c r="J21423" s="94">
        <v>1913</v>
      </c>
      <c r="K21423" s="94">
        <v>1789</v>
      </c>
      <c r="O21423" s="94">
        <v>74</v>
      </c>
      <c r="P21423" s="94">
        <v>1913</v>
      </c>
      <c r="Q21423" s="94">
        <v>1789</v>
      </c>
      <c r="AS21423" s="94">
        <v>-126</v>
      </c>
      <c r="AT21423" s="94">
        <v>1915</v>
      </c>
    </row>
    <row r="21424" spans="1:46">
      <c r="A21424" s="85" t="s">
        <v>117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80</v>
      </c>
      <c r="I21424" s="94">
        <v>72</v>
      </c>
      <c r="J21424" s="94">
        <v>1934</v>
      </c>
      <c r="K21424" s="94">
        <v>1811</v>
      </c>
      <c r="O21424" s="94">
        <v>72</v>
      </c>
      <c r="P21424" s="94">
        <v>1934</v>
      </c>
      <c r="Q21424" s="94">
        <v>1811</v>
      </c>
      <c r="AS21424" s="94">
        <v>-68</v>
      </c>
      <c r="AT21424" s="94">
        <v>1879</v>
      </c>
    </row>
    <row r="21425" spans="1:46">
      <c r="A21425" s="85" t="s">
        <v>117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80</v>
      </c>
      <c r="I21425" s="94">
        <v>70</v>
      </c>
      <c r="J21425" s="94">
        <v>2020</v>
      </c>
      <c r="K21425" s="94">
        <v>1897</v>
      </c>
      <c r="O21425" s="94">
        <v>70</v>
      </c>
      <c r="P21425" s="94">
        <v>2020</v>
      </c>
      <c r="Q21425" s="94">
        <v>1897</v>
      </c>
      <c r="AS21425" s="94">
        <v>-124</v>
      </c>
      <c r="AT21425" s="94">
        <v>2021</v>
      </c>
    </row>
    <row r="21426" spans="1:46">
      <c r="A21426" s="85" t="s">
        <v>117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80</v>
      </c>
      <c r="I21426" s="94">
        <v>67</v>
      </c>
      <c r="J21426" s="94">
        <v>2107</v>
      </c>
      <c r="K21426" s="94">
        <v>1988</v>
      </c>
      <c r="O21426" s="94">
        <v>67</v>
      </c>
      <c r="P21426" s="94">
        <v>2107</v>
      </c>
      <c r="Q21426" s="94">
        <v>1988</v>
      </c>
      <c r="AS21426" s="94">
        <v>-112</v>
      </c>
      <c r="AT21426" s="94">
        <v>2100</v>
      </c>
    </row>
    <row r="21427" spans="1:46">
      <c r="A21427" s="85" t="s">
        <v>117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80</v>
      </c>
      <c r="I21427" s="94">
        <v>74</v>
      </c>
      <c r="J21427" s="94">
        <v>2112</v>
      </c>
      <c r="K21427" s="94">
        <v>1986</v>
      </c>
      <c r="O21427" s="94">
        <v>74</v>
      </c>
      <c r="P21427" s="94">
        <v>2112</v>
      </c>
      <c r="Q21427" s="94">
        <v>1986</v>
      </c>
      <c r="AS21427" s="94">
        <v>-318</v>
      </c>
      <c r="AT21427" s="94">
        <v>2304</v>
      </c>
    </row>
    <row r="21428" spans="1:46">
      <c r="A21428" s="85" t="s">
        <v>117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80</v>
      </c>
      <c r="I21428" s="94">
        <v>79</v>
      </c>
      <c r="J21428" s="94">
        <v>2121</v>
      </c>
      <c r="K21428" s="94">
        <v>1991</v>
      </c>
      <c r="O21428" s="94">
        <v>79</v>
      </c>
      <c r="P21428" s="94">
        <v>2121</v>
      </c>
      <c r="Q21428" s="94">
        <v>1991</v>
      </c>
      <c r="AS21428" s="94">
        <v>-321</v>
      </c>
      <c r="AT21428" s="94">
        <v>2312</v>
      </c>
    </row>
    <row r="21429" spans="1:46">
      <c r="A21429" s="85" t="s">
        <v>117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80</v>
      </c>
      <c r="I21429" s="94">
        <v>76</v>
      </c>
      <c r="J21429" s="94">
        <v>2125</v>
      </c>
      <c r="K21429" s="94">
        <v>1997</v>
      </c>
      <c r="O21429" s="94">
        <v>76</v>
      </c>
      <c r="P21429" s="94">
        <v>2125</v>
      </c>
      <c r="Q21429" s="94">
        <v>1997</v>
      </c>
      <c r="AS21429" s="94">
        <v>-199</v>
      </c>
      <c r="AT21429" s="94">
        <v>2196</v>
      </c>
    </row>
    <row r="21430" spans="1:46">
      <c r="A21430" s="85" t="s">
        <v>117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80</v>
      </c>
      <c r="I21430" s="94">
        <v>70</v>
      </c>
      <c r="J21430" s="94">
        <v>2113</v>
      </c>
      <c r="K21430" s="94">
        <v>1992</v>
      </c>
      <c r="O21430" s="94">
        <v>70</v>
      </c>
      <c r="P21430" s="94">
        <v>2113</v>
      </c>
      <c r="Q21430" s="94">
        <v>1992</v>
      </c>
      <c r="AS21430" s="94">
        <v>-188</v>
      </c>
      <c r="AT21430" s="94">
        <v>2180</v>
      </c>
    </row>
    <row r="21431" spans="1:46">
      <c r="A21431" s="85" t="s">
        <v>117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80</v>
      </c>
      <c r="I21431" s="94">
        <v>67</v>
      </c>
      <c r="J21431" s="94">
        <v>2098</v>
      </c>
      <c r="K21431" s="94">
        <v>1981</v>
      </c>
      <c r="O21431" s="94">
        <v>67</v>
      </c>
      <c r="P21431" s="94">
        <v>2098</v>
      </c>
      <c r="Q21431" s="94">
        <v>1981</v>
      </c>
      <c r="AS21431" s="94">
        <v>-66</v>
      </c>
      <c r="AT21431" s="94">
        <v>2047</v>
      </c>
    </row>
    <row r="21432" spans="1:46">
      <c r="A21432" s="85" t="s">
        <v>117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80</v>
      </c>
      <c r="I21432" s="94">
        <v>68</v>
      </c>
      <c r="J21432" s="94">
        <v>2105</v>
      </c>
      <c r="K21432" s="94">
        <v>1986</v>
      </c>
      <c r="O21432" s="94">
        <v>68</v>
      </c>
      <c r="P21432" s="94">
        <v>2105</v>
      </c>
      <c r="Q21432" s="94">
        <v>1986</v>
      </c>
      <c r="AS21432" s="94">
        <v>99</v>
      </c>
      <c r="AT21432" s="94">
        <v>1887</v>
      </c>
    </row>
    <row r="21433" spans="1:46">
      <c r="A21433" s="85" t="s">
        <v>117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80</v>
      </c>
      <c r="I21433" s="94">
        <v>68</v>
      </c>
      <c r="J21433" s="94">
        <v>2121</v>
      </c>
      <c r="K21433" s="94">
        <v>2002</v>
      </c>
      <c r="O21433" s="94">
        <v>68</v>
      </c>
      <c r="P21433" s="94">
        <v>2121</v>
      </c>
      <c r="Q21433" s="94">
        <v>2002</v>
      </c>
      <c r="AS21433" s="94">
        <v>174</v>
      </c>
      <c r="AT21433" s="94">
        <v>1828</v>
      </c>
    </row>
    <row r="21434" spans="1:46">
      <c r="A21434" s="85" t="s">
        <v>117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80</v>
      </c>
      <c r="I21434" s="94">
        <v>70</v>
      </c>
      <c r="J21434" s="94">
        <v>2123</v>
      </c>
      <c r="K21434" s="94">
        <v>2002</v>
      </c>
      <c r="O21434" s="94">
        <v>70</v>
      </c>
      <c r="P21434" s="94">
        <v>2123</v>
      </c>
      <c r="Q21434" s="94">
        <v>2002</v>
      </c>
      <c r="AS21434" s="94">
        <v>279</v>
      </c>
      <c r="AT21434" s="94">
        <v>1723</v>
      </c>
    </row>
    <row r="21435" spans="1:46">
      <c r="A21435" s="85" t="s">
        <v>117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80</v>
      </c>
      <c r="I21435" s="94">
        <v>55</v>
      </c>
      <c r="J21435" s="94">
        <v>2110</v>
      </c>
      <c r="K21435" s="94">
        <v>2004</v>
      </c>
      <c r="O21435" s="94">
        <v>55</v>
      </c>
      <c r="P21435" s="94">
        <v>2110</v>
      </c>
      <c r="Q21435" s="94">
        <v>2004</v>
      </c>
      <c r="AS21435" s="94">
        <v>345</v>
      </c>
      <c r="AT21435" s="94">
        <v>1659</v>
      </c>
    </row>
    <row r="21436" spans="1:46">
      <c r="A21436" s="85" t="s">
        <v>117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80</v>
      </c>
      <c r="I21436" s="94">
        <v>55</v>
      </c>
      <c r="J21436" s="94">
        <v>2045</v>
      </c>
      <c r="K21436" s="94">
        <v>1940</v>
      </c>
      <c r="O21436" s="94">
        <v>55</v>
      </c>
      <c r="P21436" s="94">
        <v>2045</v>
      </c>
      <c r="Q21436" s="94">
        <v>1940</v>
      </c>
      <c r="AS21436" s="94">
        <v>330</v>
      </c>
      <c r="AT21436" s="94">
        <v>1610</v>
      </c>
    </row>
    <row r="21437" spans="1:46">
      <c r="A21437" s="85" t="s">
        <v>117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80</v>
      </c>
      <c r="I21437" s="94">
        <v>48</v>
      </c>
      <c r="J21437" s="94">
        <v>1935</v>
      </c>
      <c r="K21437" s="94">
        <v>1838</v>
      </c>
      <c r="O21437" s="94">
        <v>48</v>
      </c>
      <c r="P21437" s="94">
        <v>1935</v>
      </c>
      <c r="Q21437" s="94">
        <v>1838</v>
      </c>
      <c r="AS21437" s="94">
        <v>302</v>
      </c>
      <c r="AT21437" s="94">
        <v>1536</v>
      </c>
    </row>
    <row r="21438" spans="1:46">
      <c r="A21438" s="85" t="s">
        <v>117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80</v>
      </c>
      <c r="I21438" s="94">
        <v>47</v>
      </c>
      <c r="J21438" s="94">
        <v>1803</v>
      </c>
      <c r="K21438" s="94">
        <v>1708</v>
      </c>
      <c r="O21438" s="94">
        <v>47</v>
      </c>
      <c r="P21438" s="94">
        <v>1803</v>
      </c>
      <c r="Q21438" s="94">
        <v>1708</v>
      </c>
      <c r="AS21438" s="94">
        <v>284</v>
      </c>
      <c r="AT21438" s="94">
        <v>1424</v>
      </c>
    </row>
    <row r="21439" spans="1:46">
      <c r="A21439" s="85" t="s">
        <v>117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80</v>
      </c>
      <c r="I21439" s="94">
        <v>47</v>
      </c>
      <c r="J21439" s="94">
        <v>1807</v>
      </c>
      <c r="K21439" s="94">
        <v>1711</v>
      </c>
      <c r="O21439" s="94">
        <v>47</v>
      </c>
      <c r="P21439" s="94">
        <v>1807</v>
      </c>
      <c r="Q21439" s="94">
        <v>1711</v>
      </c>
      <c r="AS21439" s="94">
        <v>285</v>
      </c>
      <c r="AT21439" s="94">
        <v>1426</v>
      </c>
    </row>
    <row r="21440" spans="1:46">
      <c r="A21440" s="85" t="s">
        <v>117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80</v>
      </c>
      <c r="I21440" s="94">
        <v>49</v>
      </c>
      <c r="J21440" s="94">
        <v>1972</v>
      </c>
      <c r="K21440" s="94">
        <v>1873</v>
      </c>
      <c r="O21440" s="94">
        <v>49</v>
      </c>
      <c r="P21440" s="94">
        <v>1972</v>
      </c>
      <c r="Q21440" s="94">
        <v>1873</v>
      </c>
      <c r="AS21440" s="94">
        <v>344</v>
      </c>
      <c r="AT21440" s="94">
        <v>1529</v>
      </c>
    </row>
    <row r="21441" spans="1:46">
      <c r="A21441" s="85" t="s">
        <v>117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80</v>
      </c>
      <c r="I21441" s="94">
        <v>55</v>
      </c>
      <c r="J21441" s="94">
        <v>2065</v>
      </c>
      <c r="K21441" s="94">
        <v>1959</v>
      </c>
      <c r="O21441" s="94">
        <v>55</v>
      </c>
      <c r="P21441" s="94">
        <v>2065</v>
      </c>
      <c r="Q21441" s="94">
        <v>1959</v>
      </c>
      <c r="AS21441" s="94">
        <v>418</v>
      </c>
      <c r="AT21441" s="94">
        <v>1541</v>
      </c>
    </row>
    <row r="21442" spans="1:46">
      <c r="A21442" s="85" t="s">
        <v>117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80</v>
      </c>
      <c r="I21442" s="94">
        <v>55</v>
      </c>
      <c r="J21442" s="94">
        <v>2127</v>
      </c>
      <c r="K21442" s="94">
        <v>2021</v>
      </c>
      <c r="O21442" s="94">
        <v>55</v>
      </c>
      <c r="P21442" s="94">
        <v>2127</v>
      </c>
      <c r="Q21442" s="94">
        <v>2021</v>
      </c>
      <c r="AS21442" s="94">
        <v>458</v>
      </c>
      <c r="AT21442" s="94">
        <v>1563</v>
      </c>
    </row>
    <row r="21443" spans="1:46">
      <c r="A21443" s="85" t="s">
        <v>117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80</v>
      </c>
      <c r="I21443" s="94">
        <v>59</v>
      </c>
      <c r="J21443" s="94">
        <v>2126</v>
      </c>
      <c r="K21443" s="94">
        <v>2016</v>
      </c>
      <c r="O21443" s="94">
        <v>59</v>
      </c>
      <c r="P21443" s="94">
        <v>2126</v>
      </c>
      <c r="Q21443" s="94">
        <v>2016</v>
      </c>
      <c r="AS21443" s="94">
        <v>421</v>
      </c>
      <c r="AT21443" s="94">
        <v>1595</v>
      </c>
    </row>
    <row r="21444" spans="1:46">
      <c r="A21444" s="85" t="s">
        <v>117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80</v>
      </c>
      <c r="I21444" s="94">
        <v>63</v>
      </c>
      <c r="J21444" s="94">
        <v>2168</v>
      </c>
      <c r="K21444" s="94">
        <v>2053</v>
      </c>
      <c r="O21444" s="94">
        <v>63</v>
      </c>
      <c r="P21444" s="94">
        <v>2168</v>
      </c>
      <c r="Q21444" s="94">
        <v>2053</v>
      </c>
      <c r="AS21444" s="94">
        <v>343</v>
      </c>
      <c r="AT21444" s="94">
        <v>1710</v>
      </c>
    </row>
    <row r="21445" spans="1:46">
      <c r="A21445" s="85" t="s">
        <v>117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80</v>
      </c>
      <c r="I21445" s="94">
        <v>60</v>
      </c>
      <c r="J21445" s="94">
        <v>2180</v>
      </c>
      <c r="K21445" s="94">
        <v>2068</v>
      </c>
      <c r="O21445" s="94">
        <v>60</v>
      </c>
      <c r="P21445" s="94">
        <v>2180</v>
      </c>
      <c r="Q21445" s="94">
        <v>2068</v>
      </c>
      <c r="AS21445" s="94">
        <v>288</v>
      </c>
      <c r="AT21445" s="94">
        <v>1780</v>
      </c>
    </row>
    <row r="21446" spans="1:46">
      <c r="A21446" s="85" t="s">
        <v>117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80</v>
      </c>
      <c r="I21446" s="94">
        <v>64</v>
      </c>
      <c r="J21446" s="94">
        <v>2172</v>
      </c>
      <c r="K21446" s="94">
        <v>2056</v>
      </c>
      <c r="O21446" s="94">
        <v>64</v>
      </c>
      <c r="P21446" s="94">
        <v>2172</v>
      </c>
      <c r="Q21446" s="94">
        <v>2056</v>
      </c>
      <c r="AS21446" s="94">
        <v>230</v>
      </c>
      <c r="AT21446" s="94">
        <v>1826</v>
      </c>
    </row>
    <row r="21447" spans="1:46">
      <c r="A21447" s="85" t="s">
        <v>117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80</v>
      </c>
      <c r="I21447" s="94">
        <v>61</v>
      </c>
      <c r="J21447" s="94">
        <v>2175</v>
      </c>
      <c r="K21447" s="94">
        <v>2063</v>
      </c>
      <c r="O21447" s="94">
        <v>61</v>
      </c>
      <c r="P21447" s="94">
        <v>2175</v>
      </c>
      <c r="Q21447" s="94">
        <v>2063</v>
      </c>
      <c r="AS21447" s="94">
        <v>214</v>
      </c>
      <c r="AT21447" s="94">
        <v>1849</v>
      </c>
    </row>
    <row r="21448" spans="1:46">
      <c r="A21448" s="85" t="s">
        <v>117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80</v>
      </c>
      <c r="I21448" s="94">
        <v>59</v>
      </c>
      <c r="J21448" s="94">
        <v>2174</v>
      </c>
      <c r="K21448" s="94">
        <v>2064</v>
      </c>
      <c r="O21448" s="94">
        <v>59</v>
      </c>
      <c r="P21448" s="94">
        <v>2174</v>
      </c>
      <c r="Q21448" s="94">
        <v>2064</v>
      </c>
      <c r="AS21448" s="94">
        <v>203</v>
      </c>
      <c r="AT21448" s="94">
        <v>1861</v>
      </c>
    </row>
    <row r="21449" spans="1:46">
      <c r="A21449" s="85" t="s">
        <v>117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80</v>
      </c>
      <c r="I21449" s="94">
        <v>66</v>
      </c>
      <c r="J21449" s="94">
        <v>2176</v>
      </c>
      <c r="K21449" s="94">
        <v>2060</v>
      </c>
      <c r="O21449" s="94">
        <v>66</v>
      </c>
      <c r="P21449" s="94">
        <v>2176</v>
      </c>
      <c r="Q21449" s="94">
        <v>2060</v>
      </c>
      <c r="AS21449" s="94">
        <v>173</v>
      </c>
      <c r="AT21449" s="94">
        <v>1887</v>
      </c>
    </row>
    <row r="21450" spans="1:46">
      <c r="A21450" s="85" t="s">
        <v>117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80</v>
      </c>
      <c r="I21450" s="94">
        <v>61</v>
      </c>
      <c r="J21450" s="94">
        <v>2174</v>
      </c>
      <c r="K21450" s="94">
        <v>2062</v>
      </c>
      <c r="O21450" s="94">
        <v>61</v>
      </c>
      <c r="P21450" s="94">
        <v>2174</v>
      </c>
      <c r="Q21450" s="94">
        <v>2062</v>
      </c>
      <c r="AS21450" s="94">
        <v>140</v>
      </c>
      <c r="AT21450" s="94">
        <v>1922</v>
      </c>
    </row>
    <row r="21451" spans="1:46">
      <c r="A21451" s="85" t="s">
        <v>117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80</v>
      </c>
      <c r="I21451" s="94">
        <v>59</v>
      </c>
      <c r="J21451" s="94">
        <v>2174</v>
      </c>
      <c r="K21451" s="94">
        <v>2064</v>
      </c>
      <c r="O21451" s="94">
        <v>59</v>
      </c>
      <c r="P21451" s="94">
        <v>2174</v>
      </c>
      <c r="Q21451" s="94">
        <v>2064</v>
      </c>
      <c r="AS21451" s="94">
        <v>80</v>
      </c>
      <c r="AT21451" s="94">
        <v>1984</v>
      </c>
    </row>
    <row r="21452" spans="1:46">
      <c r="A21452" s="85" t="s">
        <v>117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80</v>
      </c>
      <c r="I21452" s="94">
        <v>62</v>
      </c>
      <c r="J21452" s="94">
        <v>2187</v>
      </c>
      <c r="K21452" s="94">
        <v>2073</v>
      </c>
      <c r="O21452" s="94">
        <v>62</v>
      </c>
      <c r="P21452" s="94">
        <v>2187</v>
      </c>
      <c r="Q21452" s="94">
        <v>2073</v>
      </c>
      <c r="AS21452" s="94">
        <v>-32</v>
      </c>
      <c r="AT21452" s="94">
        <v>2105</v>
      </c>
    </row>
    <row r="21453" spans="1:46">
      <c r="A21453" s="85" t="s">
        <v>117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80</v>
      </c>
      <c r="I21453" s="94">
        <v>64</v>
      </c>
      <c r="J21453" s="94">
        <v>2191</v>
      </c>
      <c r="K21453" s="94">
        <v>2075</v>
      </c>
      <c r="O21453" s="94">
        <v>64</v>
      </c>
      <c r="P21453" s="94">
        <v>2191</v>
      </c>
      <c r="Q21453" s="94">
        <v>2075</v>
      </c>
      <c r="AS21453" s="94">
        <v>-33</v>
      </c>
      <c r="AT21453" s="94">
        <v>2108</v>
      </c>
    </row>
    <row r="21454" spans="1:46">
      <c r="A21454" s="85" t="s">
        <v>117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80</v>
      </c>
      <c r="I21454" s="94">
        <v>61</v>
      </c>
      <c r="J21454" s="94">
        <v>2196</v>
      </c>
      <c r="K21454" s="94">
        <v>2083</v>
      </c>
      <c r="O21454" s="94">
        <v>61</v>
      </c>
      <c r="P21454" s="94">
        <v>2196</v>
      </c>
      <c r="Q21454" s="94">
        <v>2083</v>
      </c>
      <c r="AS21454" s="94">
        <v>0</v>
      </c>
      <c r="AT21454" s="94">
        <v>2083</v>
      </c>
    </row>
    <row r="21455" spans="1:46">
      <c r="A21455" s="85" t="s">
        <v>117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80</v>
      </c>
      <c r="I21455" s="94">
        <v>61</v>
      </c>
      <c r="J21455" s="94">
        <v>2200</v>
      </c>
      <c r="K21455" s="94">
        <v>2087</v>
      </c>
      <c r="O21455" s="94">
        <v>61</v>
      </c>
      <c r="P21455" s="94">
        <v>2200</v>
      </c>
      <c r="Q21455" s="94">
        <v>2087</v>
      </c>
      <c r="AS21455" s="94">
        <v>45</v>
      </c>
      <c r="AT21455" s="94">
        <v>2042</v>
      </c>
    </row>
    <row r="21456" spans="1:46">
      <c r="A21456" s="85" t="s">
        <v>117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80</v>
      </c>
      <c r="I21456" s="94">
        <v>60</v>
      </c>
      <c r="J21456" s="94">
        <v>2198</v>
      </c>
      <c r="K21456" s="94">
        <v>2086</v>
      </c>
      <c r="O21456" s="94">
        <v>60</v>
      </c>
      <c r="P21456" s="94">
        <v>2198</v>
      </c>
      <c r="Q21456" s="94">
        <v>2086</v>
      </c>
      <c r="AS21456" s="94">
        <v>45</v>
      </c>
      <c r="AT21456" s="94">
        <v>2041</v>
      </c>
    </row>
    <row r="21457" spans="1:46">
      <c r="A21457" s="85" t="s">
        <v>117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80</v>
      </c>
      <c r="I21457" s="94">
        <v>58</v>
      </c>
      <c r="J21457" s="94">
        <v>2195</v>
      </c>
      <c r="K21457" s="94">
        <v>2085</v>
      </c>
      <c r="O21457" s="94">
        <v>58</v>
      </c>
      <c r="P21457" s="94">
        <v>2195</v>
      </c>
      <c r="Q21457" s="94">
        <v>2085</v>
      </c>
      <c r="AS21457" s="94">
        <v>75</v>
      </c>
      <c r="AT21457" s="94">
        <v>2010</v>
      </c>
    </row>
    <row r="21458" spans="1:46">
      <c r="A21458" s="85" t="s">
        <v>117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80</v>
      </c>
      <c r="I21458" s="94">
        <v>52</v>
      </c>
      <c r="J21458" s="94">
        <v>2082</v>
      </c>
      <c r="K21458" s="94">
        <v>1980</v>
      </c>
      <c r="O21458" s="94">
        <v>52</v>
      </c>
      <c r="P21458" s="94">
        <v>2082</v>
      </c>
      <c r="Q21458" s="94">
        <v>1980</v>
      </c>
      <c r="AS21458" s="94">
        <v>88</v>
      </c>
      <c r="AT21458" s="94">
        <v>1892</v>
      </c>
    </row>
    <row r="21459" spans="1:46">
      <c r="A21459" s="85" t="s">
        <v>117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80</v>
      </c>
      <c r="I21459" s="94">
        <v>55</v>
      </c>
      <c r="J21459" s="94">
        <v>2034</v>
      </c>
      <c r="K21459" s="94">
        <v>1930</v>
      </c>
      <c r="O21459" s="94">
        <v>55</v>
      </c>
      <c r="P21459" s="94">
        <v>2034</v>
      </c>
      <c r="Q21459" s="94">
        <v>1930</v>
      </c>
      <c r="AS21459" s="94">
        <v>135</v>
      </c>
      <c r="AT21459" s="94">
        <v>1795</v>
      </c>
    </row>
    <row r="21460" spans="1:46">
      <c r="A21460" s="85" t="s">
        <v>117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80</v>
      </c>
      <c r="I21460" s="94">
        <v>54</v>
      </c>
      <c r="J21460" s="94">
        <v>2086</v>
      </c>
      <c r="K21460" s="94">
        <v>1982</v>
      </c>
      <c r="O21460" s="94">
        <v>54</v>
      </c>
      <c r="P21460" s="94">
        <v>2086</v>
      </c>
      <c r="Q21460" s="94">
        <v>1982</v>
      </c>
      <c r="AS21460" s="94">
        <v>176</v>
      </c>
      <c r="AT21460" s="94">
        <v>1806</v>
      </c>
    </row>
    <row r="21461" spans="1:46">
      <c r="A21461" s="85" t="s">
        <v>117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80</v>
      </c>
      <c r="I21461" s="94">
        <v>52</v>
      </c>
      <c r="J21461" s="94">
        <v>2004</v>
      </c>
      <c r="K21461" s="94">
        <v>1903</v>
      </c>
      <c r="O21461" s="94">
        <v>52</v>
      </c>
      <c r="P21461" s="94">
        <v>2004</v>
      </c>
      <c r="Q21461" s="94">
        <v>1903</v>
      </c>
      <c r="AS21461" s="94">
        <v>198</v>
      </c>
      <c r="AT21461" s="94">
        <v>1705</v>
      </c>
    </row>
    <row r="21462" spans="1:46">
      <c r="A21462" s="85" t="s">
        <v>117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80</v>
      </c>
      <c r="I21462" s="94">
        <v>52</v>
      </c>
      <c r="J21462" s="94">
        <v>1967</v>
      </c>
      <c r="K21462" s="94">
        <v>1866</v>
      </c>
      <c r="O21462" s="94">
        <v>52</v>
      </c>
      <c r="P21462" s="94">
        <v>1967</v>
      </c>
      <c r="Q21462" s="94">
        <v>1866</v>
      </c>
      <c r="AS21462" s="94">
        <v>209</v>
      </c>
      <c r="AT21462" s="94">
        <v>1657</v>
      </c>
    </row>
    <row r="21463" spans="1:46">
      <c r="A21463" s="85" t="s">
        <v>117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80</v>
      </c>
      <c r="I21463" s="94">
        <v>54</v>
      </c>
      <c r="J21463" s="94">
        <v>1985</v>
      </c>
      <c r="K21463" s="94">
        <v>1881</v>
      </c>
      <c r="O21463" s="94">
        <v>54</v>
      </c>
      <c r="P21463" s="94">
        <v>1985</v>
      </c>
      <c r="Q21463" s="94">
        <v>1881</v>
      </c>
      <c r="AS21463" s="94">
        <v>164</v>
      </c>
      <c r="AT21463" s="94">
        <v>1717</v>
      </c>
    </row>
    <row r="21464" spans="1:46">
      <c r="A21464" s="85" t="s">
        <v>117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80</v>
      </c>
      <c r="I21464" s="94">
        <v>61</v>
      </c>
      <c r="J21464" s="94">
        <v>2024</v>
      </c>
      <c r="K21464" s="94">
        <v>1912</v>
      </c>
      <c r="O21464" s="94">
        <v>61</v>
      </c>
      <c r="P21464" s="94">
        <v>2024</v>
      </c>
      <c r="Q21464" s="94">
        <v>1912</v>
      </c>
      <c r="AS21464" s="94">
        <v>48</v>
      </c>
      <c r="AT21464" s="94">
        <v>1864</v>
      </c>
    </row>
    <row r="21465" spans="1:46">
      <c r="A21465" s="85" t="s">
        <v>117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80</v>
      </c>
      <c r="I21465" s="94">
        <v>64</v>
      </c>
      <c r="J21465" s="94">
        <v>2211</v>
      </c>
      <c r="K21465" s="94">
        <v>2093</v>
      </c>
      <c r="O21465" s="94">
        <v>64</v>
      </c>
      <c r="P21465" s="94">
        <v>2211</v>
      </c>
      <c r="Q21465" s="94">
        <v>2093</v>
      </c>
      <c r="AS21465" s="94">
        <v>103</v>
      </c>
      <c r="AT21465" s="94">
        <v>1990</v>
      </c>
    </row>
    <row r="21466" spans="1:46">
      <c r="A21466" s="85" t="s">
        <v>117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80</v>
      </c>
      <c r="I21466" s="94">
        <v>66</v>
      </c>
      <c r="J21466" s="94">
        <v>2219</v>
      </c>
      <c r="K21466" s="94">
        <v>2100</v>
      </c>
      <c r="O21466" s="94">
        <v>66</v>
      </c>
      <c r="P21466" s="94">
        <v>2219</v>
      </c>
      <c r="Q21466" s="94">
        <v>2100</v>
      </c>
      <c r="AS21466" s="94">
        <v>126</v>
      </c>
      <c r="AT21466" s="94">
        <v>1974</v>
      </c>
    </row>
    <row r="21467" spans="1:46">
      <c r="A21467" s="85" t="s">
        <v>117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80</v>
      </c>
      <c r="I21467" s="94">
        <v>69</v>
      </c>
      <c r="J21467" s="94">
        <v>2224</v>
      </c>
      <c r="K21467" s="94">
        <v>2103</v>
      </c>
      <c r="O21467" s="94">
        <v>69</v>
      </c>
      <c r="P21467" s="94">
        <v>2224</v>
      </c>
      <c r="Q21467" s="94">
        <v>2103</v>
      </c>
      <c r="AS21467" s="94">
        <v>58</v>
      </c>
      <c r="AT21467" s="94">
        <v>2045</v>
      </c>
    </row>
    <row r="21468" spans="1:46">
      <c r="A21468" s="85" t="s">
        <v>117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80</v>
      </c>
      <c r="I21468" s="94">
        <v>66</v>
      </c>
      <c r="J21468" s="94">
        <v>2224</v>
      </c>
      <c r="K21468" s="94">
        <v>2105</v>
      </c>
      <c r="O21468" s="94">
        <v>66</v>
      </c>
      <c r="P21468" s="94">
        <v>2224</v>
      </c>
      <c r="Q21468" s="94">
        <v>2105</v>
      </c>
      <c r="AS21468" s="94">
        <v>31</v>
      </c>
      <c r="AT21468" s="94">
        <v>2074</v>
      </c>
    </row>
    <row r="21469" spans="1:46">
      <c r="A21469" s="85" t="s">
        <v>117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80</v>
      </c>
      <c r="I21469" s="94">
        <v>69</v>
      </c>
      <c r="J21469" s="94">
        <v>2219</v>
      </c>
      <c r="K21469" s="94">
        <v>2097</v>
      </c>
      <c r="O21469" s="94">
        <v>69</v>
      </c>
      <c r="P21469" s="94">
        <v>2219</v>
      </c>
      <c r="Q21469" s="94">
        <v>2097</v>
      </c>
      <c r="AS21469" s="94">
        <v>-84</v>
      </c>
      <c r="AT21469" s="94">
        <v>2181</v>
      </c>
    </row>
    <row r="21470" spans="1:46">
      <c r="A21470" s="85" t="s">
        <v>117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80</v>
      </c>
      <c r="I21470" s="94">
        <v>64</v>
      </c>
      <c r="J21470" s="94">
        <v>2226</v>
      </c>
      <c r="K21470" s="94">
        <v>2109</v>
      </c>
      <c r="O21470" s="94">
        <v>64</v>
      </c>
      <c r="P21470" s="94">
        <v>2226</v>
      </c>
      <c r="Q21470" s="94">
        <v>2109</v>
      </c>
      <c r="AS21470" s="94">
        <v>-67</v>
      </c>
      <c r="AT21470" s="94">
        <v>2176</v>
      </c>
    </row>
    <row r="21471" spans="1:46">
      <c r="A21471" s="85" t="s">
        <v>117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80</v>
      </c>
      <c r="I21471" s="94">
        <v>66</v>
      </c>
      <c r="J21471" s="94">
        <v>2231</v>
      </c>
      <c r="K21471" s="94">
        <v>2112</v>
      </c>
      <c r="O21471" s="94">
        <v>66</v>
      </c>
      <c r="P21471" s="94">
        <v>2231</v>
      </c>
      <c r="Q21471" s="94">
        <v>2112</v>
      </c>
      <c r="AS21471" s="94">
        <v>-136</v>
      </c>
      <c r="AT21471" s="94">
        <v>2248</v>
      </c>
    </row>
    <row r="21472" spans="1:46">
      <c r="A21472" s="85" t="s">
        <v>117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80</v>
      </c>
      <c r="I21472" s="94">
        <v>60</v>
      </c>
      <c r="J21472" s="94">
        <v>2142</v>
      </c>
      <c r="K21472" s="94">
        <v>2029</v>
      </c>
      <c r="O21472" s="94">
        <v>60</v>
      </c>
      <c r="P21472" s="94">
        <v>2142</v>
      </c>
      <c r="Q21472" s="94">
        <v>2029</v>
      </c>
      <c r="AS21472" s="94">
        <v>-173</v>
      </c>
      <c r="AT21472" s="94">
        <v>2202</v>
      </c>
    </row>
    <row r="21473" spans="1:46">
      <c r="A21473" s="85" t="s">
        <v>117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80</v>
      </c>
      <c r="I21473" s="94">
        <v>63</v>
      </c>
      <c r="J21473" s="94">
        <v>2164</v>
      </c>
      <c r="K21473" s="94">
        <v>2048</v>
      </c>
      <c r="O21473" s="94">
        <v>63</v>
      </c>
      <c r="P21473" s="94">
        <v>2164</v>
      </c>
      <c r="Q21473" s="94">
        <v>2048</v>
      </c>
      <c r="AS21473" s="94">
        <v>-144</v>
      </c>
      <c r="AT21473" s="94">
        <v>2192</v>
      </c>
    </row>
    <row r="21474" spans="1:46">
      <c r="A21474" s="85" t="s">
        <v>117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80</v>
      </c>
      <c r="I21474" s="94">
        <v>63</v>
      </c>
      <c r="J21474" s="94">
        <v>2228</v>
      </c>
      <c r="K21474" s="94">
        <v>2112</v>
      </c>
      <c r="O21474" s="94">
        <v>63</v>
      </c>
      <c r="P21474" s="94">
        <v>2228</v>
      </c>
      <c r="Q21474" s="94">
        <v>2112</v>
      </c>
      <c r="AS21474" s="94">
        <v>-108</v>
      </c>
      <c r="AT21474" s="94">
        <v>2220</v>
      </c>
    </row>
    <row r="21475" spans="1:46">
      <c r="A21475" s="85" t="s">
        <v>117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80</v>
      </c>
      <c r="I21475" s="94">
        <v>63</v>
      </c>
      <c r="J21475" s="94">
        <v>2177</v>
      </c>
      <c r="K21475" s="94">
        <v>2062</v>
      </c>
      <c r="O21475" s="94">
        <v>63</v>
      </c>
      <c r="P21475" s="94">
        <v>2177</v>
      </c>
      <c r="Q21475" s="94">
        <v>2062</v>
      </c>
      <c r="AS21475" s="94">
        <v>-142</v>
      </c>
      <c r="AT21475" s="94">
        <v>2204</v>
      </c>
    </row>
    <row r="21476" spans="1:46">
      <c r="A21476" s="85" t="s">
        <v>117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80</v>
      </c>
      <c r="I21476" s="94">
        <v>68</v>
      </c>
      <c r="J21476" s="94">
        <v>2222</v>
      </c>
      <c r="K21476" s="94">
        <v>2101</v>
      </c>
      <c r="O21476" s="94">
        <v>68</v>
      </c>
      <c r="P21476" s="94">
        <v>2222</v>
      </c>
      <c r="Q21476" s="94">
        <v>2101</v>
      </c>
      <c r="AS21476" s="94">
        <v>-171</v>
      </c>
      <c r="AT21476" s="94">
        <v>2272</v>
      </c>
    </row>
    <row r="21477" spans="1:46">
      <c r="A21477" s="85" t="s">
        <v>117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80</v>
      </c>
      <c r="I21477" s="94">
        <v>62</v>
      </c>
      <c r="J21477" s="94">
        <v>2163</v>
      </c>
      <c r="K21477" s="94">
        <v>2049</v>
      </c>
      <c r="O21477" s="94">
        <v>62</v>
      </c>
      <c r="P21477" s="94">
        <v>2163</v>
      </c>
      <c r="Q21477" s="94">
        <v>2049</v>
      </c>
      <c r="AS21477" s="94">
        <v>-202</v>
      </c>
      <c r="AT21477" s="94">
        <v>2251</v>
      </c>
    </row>
    <row r="21478" spans="1:46">
      <c r="A21478" s="85" t="s">
        <v>117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80</v>
      </c>
      <c r="I21478" s="94">
        <v>71</v>
      </c>
      <c r="J21478" s="94">
        <v>2211</v>
      </c>
      <c r="K21478" s="94">
        <v>2087</v>
      </c>
      <c r="O21478" s="94">
        <v>71</v>
      </c>
      <c r="P21478" s="94">
        <v>2211</v>
      </c>
      <c r="Q21478" s="94">
        <v>2087</v>
      </c>
      <c r="AS21478" s="94">
        <v>-191</v>
      </c>
      <c r="AT21478" s="94">
        <v>2278</v>
      </c>
    </row>
    <row r="21479" spans="1:46">
      <c r="A21479" s="85" t="s">
        <v>117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80</v>
      </c>
      <c r="I21479" s="94">
        <v>66</v>
      </c>
      <c r="J21479" s="94">
        <v>2217</v>
      </c>
      <c r="K21479" s="94">
        <v>2097</v>
      </c>
      <c r="O21479" s="94">
        <v>66</v>
      </c>
      <c r="P21479" s="94">
        <v>2217</v>
      </c>
      <c r="Q21479" s="94">
        <v>2097</v>
      </c>
      <c r="AS21479" s="94">
        <v>-152</v>
      </c>
      <c r="AT21479" s="94">
        <v>2249</v>
      </c>
    </row>
    <row r="21480" spans="1:46">
      <c r="A21480" s="85" t="s">
        <v>117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80</v>
      </c>
      <c r="I21480" s="94">
        <v>67</v>
      </c>
      <c r="J21480" s="94">
        <v>2219</v>
      </c>
      <c r="K21480" s="94">
        <v>2099</v>
      </c>
      <c r="O21480" s="94">
        <v>67</v>
      </c>
      <c r="P21480" s="94">
        <v>2219</v>
      </c>
      <c r="Q21480" s="94">
        <v>2099</v>
      </c>
      <c r="AS21480" s="94">
        <v>-118</v>
      </c>
      <c r="AT21480" s="94">
        <v>2217</v>
      </c>
    </row>
    <row r="21481" spans="1:46">
      <c r="A21481" s="85" t="s">
        <v>117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80</v>
      </c>
      <c r="I21481" s="94">
        <v>63</v>
      </c>
      <c r="J21481" s="94">
        <v>2075</v>
      </c>
      <c r="K21481" s="94">
        <v>1961</v>
      </c>
      <c r="O21481" s="94">
        <v>63</v>
      </c>
      <c r="P21481" s="94">
        <v>2075</v>
      </c>
      <c r="Q21481" s="94">
        <v>1961</v>
      </c>
      <c r="AS21481" s="94">
        <v>-96</v>
      </c>
      <c r="AT21481" s="94">
        <v>2057</v>
      </c>
    </row>
    <row r="21482" spans="1:46">
      <c r="A21482" s="85" t="s">
        <v>117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80</v>
      </c>
      <c r="I21482" s="94">
        <v>39</v>
      </c>
      <c r="J21482" s="94">
        <v>1627</v>
      </c>
      <c r="K21482" s="94">
        <v>1543</v>
      </c>
      <c r="O21482" s="94">
        <v>39</v>
      </c>
      <c r="P21482" s="94">
        <v>1627</v>
      </c>
      <c r="Q21482" s="94">
        <v>1543</v>
      </c>
      <c r="AS21482" s="94">
        <v>-144</v>
      </c>
      <c r="AT21482" s="94">
        <v>1687</v>
      </c>
    </row>
    <row r="21483" spans="1:46">
      <c r="A21483" s="85" t="s">
        <v>117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80</v>
      </c>
      <c r="I21483" s="94">
        <v>51</v>
      </c>
      <c r="J21483" s="94">
        <v>1496</v>
      </c>
      <c r="K21483" s="94">
        <v>1400</v>
      </c>
      <c r="O21483" s="94">
        <v>51</v>
      </c>
      <c r="P21483" s="94">
        <v>1496</v>
      </c>
      <c r="Q21483" s="94">
        <v>1400</v>
      </c>
      <c r="AS21483" s="94">
        <v>-136</v>
      </c>
      <c r="AT21483" s="94">
        <v>1536</v>
      </c>
    </row>
    <row r="21484" spans="1:46">
      <c r="A21484" s="85" t="s">
        <v>117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80</v>
      </c>
      <c r="I21484" s="94">
        <v>50</v>
      </c>
      <c r="J21484" s="94">
        <v>1490</v>
      </c>
      <c r="K21484" s="94">
        <v>1396</v>
      </c>
      <c r="O21484" s="94">
        <v>50</v>
      </c>
      <c r="P21484" s="94">
        <v>1490</v>
      </c>
      <c r="Q21484" s="94">
        <v>1396</v>
      </c>
      <c r="AS21484" s="94">
        <v>-96</v>
      </c>
      <c r="AT21484" s="94">
        <v>1492</v>
      </c>
    </row>
    <row r="21485" spans="1:46">
      <c r="A21485" s="85" t="s">
        <v>117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80</v>
      </c>
      <c r="I21485" s="94">
        <v>51</v>
      </c>
      <c r="J21485" s="94">
        <v>1436</v>
      </c>
      <c r="K21485" s="94">
        <v>1342</v>
      </c>
      <c r="O21485" s="94">
        <v>51</v>
      </c>
      <c r="P21485" s="94">
        <v>1436</v>
      </c>
      <c r="Q21485" s="94">
        <v>1342</v>
      </c>
      <c r="AS21485" s="94">
        <v>-72</v>
      </c>
      <c r="AT21485" s="94">
        <v>1414</v>
      </c>
    </row>
    <row r="21486" spans="1:46">
      <c r="A21486" s="85" t="s">
        <v>117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80</v>
      </c>
      <c r="I21486" s="94">
        <v>49</v>
      </c>
      <c r="J21486" s="94">
        <v>1461</v>
      </c>
      <c r="K21486" s="94">
        <v>1367</v>
      </c>
      <c r="O21486" s="94">
        <v>49</v>
      </c>
      <c r="P21486" s="94">
        <v>1461</v>
      </c>
      <c r="Q21486" s="94">
        <v>1367</v>
      </c>
      <c r="AS21486" s="94">
        <v>-63</v>
      </c>
      <c r="AT21486" s="94">
        <v>1430</v>
      </c>
    </row>
    <row r="21487" spans="1:46">
      <c r="A21487" s="85" t="s">
        <v>117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80</v>
      </c>
      <c r="I21487" s="94">
        <v>48</v>
      </c>
      <c r="J21487" s="94">
        <v>1514</v>
      </c>
      <c r="K21487" s="94">
        <v>1421</v>
      </c>
      <c r="O21487" s="94">
        <v>48</v>
      </c>
      <c r="P21487" s="94">
        <v>1514</v>
      </c>
      <c r="Q21487" s="94">
        <v>1421</v>
      </c>
      <c r="AS21487" s="94">
        <v>-23</v>
      </c>
      <c r="AT21487" s="94">
        <v>1444</v>
      </c>
    </row>
    <row r="21488" spans="1:46">
      <c r="A21488" s="85" t="s">
        <v>117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80</v>
      </c>
      <c r="I21488" s="94">
        <v>54</v>
      </c>
      <c r="J21488" s="94">
        <v>1625</v>
      </c>
      <c r="K21488" s="94">
        <v>1523</v>
      </c>
      <c r="O21488" s="94">
        <v>54</v>
      </c>
      <c r="P21488" s="94">
        <v>1625</v>
      </c>
      <c r="Q21488" s="94">
        <v>1523</v>
      </c>
      <c r="AS21488" s="94">
        <v>11</v>
      </c>
      <c r="AT21488" s="94">
        <v>1512</v>
      </c>
    </row>
    <row r="21489" spans="1:46">
      <c r="A21489" s="85" t="s">
        <v>117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80</v>
      </c>
      <c r="I21489" s="94">
        <v>66</v>
      </c>
      <c r="J21489" s="94">
        <v>1979</v>
      </c>
      <c r="K21489" s="94">
        <v>1860</v>
      </c>
      <c r="O21489" s="94">
        <v>66</v>
      </c>
      <c r="P21489" s="94">
        <v>1979</v>
      </c>
      <c r="Q21489" s="94">
        <v>1860</v>
      </c>
      <c r="AS21489" s="94">
        <v>41</v>
      </c>
      <c r="AT21489" s="94">
        <v>1819</v>
      </c>
    </row>
    <row r="21490" spans="1:46">
      <c r="A21490" s="85" t="s">
        <v>117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80</v>
      </c>
      <c r="I21490" s="94">
        <v>98</v>
      </c>
      <c r="J21490" s="94">
        <v>2200</v>
      </c>
      <c r="K21490" s="94">
        <v>2077</v>
      </c>
      <c r="O21490" s="94">
        <v>98</v>
      </c>
      <c r="P21490" s="94">
        <v>2200</v>
      </c>
      <c r="Q21490" s="94">
        <v>2077</v>
      </c>
      <c r="AS21490" s="94">
        <v>186</v>
      </c>
      <c r="AT21490" s="94">
        <v>1891</v>
      </c>
    </row>
    <row r="21491" spans="1:46">
      <c r="A21491" s="85" t="s">
        <v>117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80</v>
      </c>
      <c r="I21491" s="94">
        <v>98</v>
      </c>
      <c r="J21491" s="94">
        <v>2182</v>
      </c>
      <c r="K21491" s="94">
        <v>2060</v>
      </c>
      <c r="O21491" s="94">
        <v>98</v>
      </c>
      <c r="P21491" s="94">
        <v>2182</v>
      </c>
      <c r="Q21491" s="94">
        <v>2060</v>
      </c>
      <c r="AS21491" s="94">
        <v>5</v>
      </c>
      <c r="AT21491" s="94">
        <v>2055</v>
      </c>
    </row>
    <row r="21492" spans="1:46">
      <c r="A21492" s="85" t="s">
        <v>117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80</v>
      </c>
      <c r="I21492" s="94">
        <v>99</v>
      </c>
      <c r="J21492" s="94">
        <v>2205</v>
      </c>
      <c r="K21492" s="94">
        <v>2082</v>
      </c>
      <c r="O21492" s="94">
        <v>99</v>
      </c>
      <c r="P21492" s="94">
        <v>2205</v>
      </c>
      <c r="Q21492" s="94">
        <v>2082</v>
      </c>
      <c r="AS21492" s="94">
        <v>-35</v>
      </c>
      <c r="AT21492" s="94">
        <v>2117</v>
      </c>
    </row>
    <row r="21493" spans="1:46">
      <c r="A21493" s="85" t="s">
        <v>117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80</v>
      </c>
      <c r="I21493" s="94">
        <v>98</v>
      </c>
      <c r="J21493" s="94">
        <v>2205</v>
      </c>
      <c r="K21493" s="94">
        <v>2084</v>
      </c>
      <c r="O21493" s="94">
        <v>98</v>
      </c>
      <c r="P21493" s="94">
        <v>2205</v>
      </c>
      <c r="Q21493" s="94">
        <v>2084</v>
      </c>
      <c r="AS21493" s="94">
        <v>-85</v>
      </c>
      <c r="AT21493" s="94">
        <v>2169</v>
      </c>
    </row>
    <row r="21494" spans="1:46">
      <c r="A21494" s="85" t="s">
        <v>117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80</v>
      </c>
      <c r="I21494" s="94">
        <v>96</v>
      </c>
      <c r="J21494" s="94">
        <v>2214</v>
      </c>
      <c r="K21494" s="94">
        <v>2095</v>
      </c>
      <c r="O21494" s="94">
        <v>96</v>
      </c>
      <c r="P21494" s="94">
        <v>2214</v>
      </c>
      <c r="Q21494" s="94">
        <v>2095</v>
      </c>
      <c r="AS21494" s="94">
        <v>-103</v>
      </c>
      <c r="AT21494" s="94">
        <v>2198</v>
      </c>
    </row>
    <row r="21495" spans="1:46">
      <c r="A21495" s="85" t="s">
        <v>117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80</v>
      </c>
      <c r="I21495" s="94">
        <v>98</v>
      </c>
      <c r="J21495" s="94">
        <v>2217</v>
      </c>
      <c r="K21495" s="94">
        <v>2095</v>
      </c>
      <c r="O21495" s="94">
        <v>98</v>
      </c>
      <c r="P21495" s="94">
        <v>2217</v>
      </c>
      <c r="Q21495" s="94">
        <v>2095</v>
      </c>
      <c r="AS21495" s="94">
        <v>-95</v>
      </c>
      <c r="AT21495" s="94">
        <v>2190</v>
      </c>
    </row>
    <row r="21496" spans="1:46">
      <c r="A21496" s="85" t="s">
        <v>117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80</v>
      </c>
      <c r="I21496" s="94">
        <v>97</v>
      </c>
      <c r="J21496" s="94">
        <v>2217</v>
      </c>
      <c r="K21496" s="94">
        <v>2096</v>
      </c>
      <c r="O21496" s="94">
        <v>97</v>
      </c>
      <c r="P21496" s="94">
        <v>2217</v>
      </c>
      <c r="Q21496" s="94">
        <v>2096</v>
      </c>
      <c r="AS21496" s="94">
        <v>-113</v>
      </c>
      <c r="AT21496" s="94">
        <v>2209</v>
      </c>
    </row>
    <row r="21497" spans="1:46">
      <c r="A21497" s="85" t="s">
        <v>117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80</v>
      </c>
      <c r="I21497" s="94">
        <v>86</v>
      </c>
      <c r="J21497" s="94">
        <v>2219</v>
      </c>
      <c r="K21497" s="94">
        <v>2096</v>
      </c>
      <c r="O21497" s="94">
        <v>86</v>
      </c>
      <c r="P21497" s="94">
        <v>2219</v>
      </c>
      <c r="Q21497" s="94">
        <v>2096</v>
      </c>
      <c r="AS21497" s="94">
        <v>-89</v>
      </c>
      <c r="AT21497" s="94">
        <v>2185</v>
      </c>
    </row>
    <row r="21498" spans="1:46">
      <c r="A21498" s="85" t="s">
        <v>117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80</v>
      </c>
      <c r="I21498" s="94">
        <v>66</v>
      </c>
      <c r="J21498" s="94">
        <v>2222</v>
      </c>
      <c r="K21498" s="94">
        <v>2102</v>
      </c>
      <c r="O21498" s="94">
        <v>66</v>
      </c>
      <c r="P21498" s="94">
        <v>2222</v>
      </c>
      <c r="Q21498" s="94">
        <v>2102</v>
      </c>
      <c r="AS21498" s="94">
        <v>-18</v>
      </c>
      <c r="AT21498" s="94">
        <v>2120</v>
      </c>
    </row>
    <row r="21499" spans="1:46">
      <c r="A21499" s="85" t="s">
        <v>117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80</v>
      </c>
      <c r="I21499" s="94">
        <v>68</v>
      </c>
      <c r="J21499" s="94">
        <v>2217</v>
      </c>
      <c r="K21499" s="94">
        <v>2095</v>
      </c>
      <c r="O21499" s="94">
        <v>68</v>
      </c>
      <c r="P21499" s="94">
        <v>2217</v>
      </c>
      <c r="Q21499" s="94">
        <v>2095</v>
      </c>
      <c r="AS21499" s="94">
        <v>-5</v>
      </c>
      <c r="AT21499" s="94">
        <v>2100</v>
      </c>
    </row>
    <row r="21500" spans="1:46">
      <c r="A21500" s="85" t="s">
        <v>117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80</v>
      </c>
      <c r="I21500" s="94">
        <v>68</v>
      </c>
      <c r="J21500" s="94">
        <v>2187</v>
      </c>
      <c r="K21500" s="94">
        <v>2065</v>
      </c>
      <c r="O21500" s="94">
        <v>68</v>
      </c>
      <c r="P21500" s="94">
        <v>2187</v>
      </c>
      <c r="Q21500" s="94">
        <v>2065</v>
      </c>
      <c r="AS21500" s="94">
        <v>79</v>
      </c>
      <c r="AT21500" s="94">
        <v>1986</v>
      </c>
    </row>
    <row r="21501" spans="1:46">
      <c r="A21501" s="85" t="s">
        <v>117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80</v>
      </c>
      <c r="I21501" s="94">
        <v>65</v>
      </c>
      <c r="J21501" s="94">
        <v>2188</v>
      </c>
      <c r="K21501" s="94">
        <v>2068</v>
      </c>
      <c r="O21501" s="94">
        <v>65</v>
      </c>
      <c r="P21501" s="94">
        <v>2188</v>
      </c>
      <c r="Q21501" s="94">
        <v>2068</v>
      </c>
      <c r="AS21501" s="94">
        <v>193</v>
      </c>
      <c r="AT21501" s="94">
        <v>1875</v>
      </c>
    </row>
    <row r="21502" spans="1:46">
      <c r="A21502" s="85" t="s">
        <v>117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80</v>
      </c>
      <c r="I21502" s="94">
        <v>63</v>
      </c>
      <c r="J21502" s="94">
        <v>2186</v>
      </c>
      <c r="K21502" s="94">
        <v>2068</v>
      </c>
      <c r="O21502" s="94">
        <v>63</v>
      </c>
      <c r="P21502" s="94">
        <v>2186</v>
      </c>
      <c r="Q21502" s="94">
        <v>2068</v>
      </c>
      <c r="AS21502" s="94">
        <v>235</v>
      </c>
      <c r="AT21502" s="94">
        <v>1833</v>
      </c>
    </row>
    <row r="21503" spans="1:46">
      <c r="A21503" s="85" t="s">
        <v>117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80</v>
      </c>
      <c r="I21503" s="94">
        <v>67</v>
      </c>
      <c r="J21503" s="94">
        <v>2215</v>
      </c>
      <c r="K21503" s="94">
        <v>2093</v>
      </c>
      <c r="O21503" s="94">
        <v>67</v>
      </c>
      <c r="P21503" s="94">
        <v>2215</v>
      </c>
      <c r="Q21503" s="94">
        <v>2093</v>
      </c>
      <c r="AS21503" s="94">
        <v>184</v>
      </c>
      <c r="AT21503" s="94">
        <v>1909</v>
      </c>
    </row>
    <row r="21504" spans="1:46">
      <c r="A21504" s="85" t="s">
        <v>117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80</v>
      </c>
      <c r="I21504" s="94">
        <v>63</v>
      </c>
      <c r="J21504" s="94">
        <v>2229</v>
      </c>
      <c r="K21504" s="94">
        <v>2112</v>
      </c>
      <c r="O21504" s="94">
        <v>63</v>
      </c>
      <c r="P21504" s="94">
        <v>2229</v>
      </c>
      <c r="Q21504" s="94">
        <v>2112</v>
      </c>
      <c r="AS21504" s="94">
        <v>130</v>
      </c>
      <c r="AT21504" s="94">
        <v>1982</v>
      </c>
    </row>
    <row r="21505" spans="1:46">
      <c r="A21505" s="85" t="s">
        <v>117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80</v>
      </c>
      <c r="I21505" s="94">
        <v>65</v>
      </c>
      <c r="J21505" s="94">
        <v>2215</v>
      </c>
      <c r="K21505" s="94">
        <v>2098</v>
      </c>
      <c r="O21505" s="94">
        <v>65</v>
      </c>
      <c r="P21505" s="94">
        <v>2215</v>
      </c>
      <c r="Q21505" s="94">
        <v>2098</v>
      </c>
      <c r="AS21505" s="94">
        <v>174</v>
      </c>
      <c r="AT21505" s="94">
        <v>1924</v>
      </c>
    </row>
    <row r="21506" spans="1:46">
      <c r="A21506" s="85" t="s">
        <v>117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80</v>
      </c>
      <c r="I21506" s="94">
        <v>78</v>
      </c>
      <c r="J21506" s="94">
        <v>2229</v>
      </c>
      <c r="K21506" s="94">
        <v>2100</v>
      </c>
      <c r="O21506" s="94">
        <v>78</v>
      </c>
      <c r="P21506" s="94">
        <v>2229</v>
      </c>
      <c r="Q21506" s="94">
        <v>2100</v>
      </c>
      <c r="AS21506" s="94">
        <v>164</v>
      </c>
      <c r="AT21506" s="94">
        <v>1936</v>
      </c>
    </row>
    <row r="21507" spans="1:46">
      <c r="A21507" s="85" t="s">
        <v>117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80</v>
      </c>
      <c r="I21507" s="94">
        <v>62</v>
      </c>
      <c r="J21507" s="94">
        <v>2197</v>
      </c>
      <c r="K21507" s="94">
        <v>2084</v>
      </c>
      <c r="O21507" s="94">
        <v>62</v>
      </c>
      <c r="P21507" s="94">
        <v>2197</v>
      </c>
      <c r="Q21507" s="94">
        <v>2084</v>
      </c>
      <c r="AS21507" s="94">
        <v>96</v>
      </c>
      <c r="AT21507" s="94">
        <v>1988</v>
      </c>
    </row>
    <row r="21508" spans="1:46">
      <c r="A21508" s="85" t="s">
        <v>117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80</v>
      </c>
      <c r="I21508" s="94">
        <v>70</v>
      </c>
      <c r="J21508" s="94">
        <v>2221</v>
      </c>
      <c r="K21508" s="94">
        <v>2100</v>
      </c>
      <c r="O21508" s="94">
        <v>70</v>
      </c>
      <c r="P21508" s="94">
        <v>2221</v>
      </c>
      <c r="Q21508" s="94">
        <v>2100</v>
      </c>
      <c r="AS21508" s="94">
        <v>118</v>
      </c>
      <c r="AT21508" s="94">
        <v>1982</v>
      </c>
    </row>
    <row r="21509" spans="1:46">
      <c r="A21509" s="85" t="s">
        <v>117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80</v>
      </c>
      <c r="I21509" s="94">
        <v>71</v>
      </c>
      <c r="J21509" s="94">
        <v>2228</v>
      </c>
      <c r="K21509" s="94">
        <v>2107</v>
      </c>
      <c r="O21509" s="94">
        <v>71</v>
      </c>
      <c r="P21509" s="94">
        <v>2228</v>
      </c>
      <c r="Q21509" s="94">
        <v>2107</v>
      </c>
      <c r="AS21509" s="94">
        <v>64</v>
      </c>
      <c r="AT21509" s="94">
        <v>2043</v>
      </c>
    </row>
    <row r="21510" spans="1:46">
      <c r="A21510" s="85" t="s">
        <v>117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80</v>
      </c>
      <c r="I21510" s="94">
        <v>73</v>
      </c>
      <c r="J21510" s="94">
        <v>2223</v>
      </c>
      <c r="K21510" s="94">
        <v>2099</v>
      </c>
      <c r="O21510" s="94">
        <v>73</v>
      </c>
      <c r="P21510" s="94">
        <v>2223</v>
      </c>
      <c r="Q21510" s="94">
        <v>2099</v>
      </c>
      <c r="AS21510" s="94">
        <v>81</v>
      </c>
      <c r="AT21510" s="94">
        <v>2018</v>
      </c>
    </row>
    <row r="21511" spans="1:46">
      <c r="A21511" s="85" t="s">
        <v>117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80</v>
      </c>
      <c r="I21511" s="94">
        <v>75</v>
      </c>
      <c r="J21511" s="94">
        <v>2223</v>
      </c>
      <c r="K21511" s="94">
        <v>2097</v>
      </c>
      <c r="O21511" s="94">
        <v>75</v>
      </c>
      <c r="P21511" s="94">
        <v>2223</v>
      </c>
      <c r="Q21511" s="94">
        <v>2097</v>
      </c>
      <c r="AS21511" s="94">
        <v>-91</v>
      </c>
      <c r="AT21511" s="94">
        <v>2188</v>
      </c>
    </row>
    <row r="21512" spans="1:46">
      <c r="A21512" s="85" t="s">
        <v>117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80</v>
      </c>
      <c r="I21512" s="94">
        <v>75</v>
      </c>
      <c r="J21512" s="94">
        <v>2232</v>
      </c>
      <c r="K21512" s="94">
        <v>2105</v>
      </c>
      <c r="O21512" s="94">
        <v>75</v>
      </c>
      <c r="P21512" s="94">
        <v>2232</v>
      </c>
      <c r="Q21512" s="94">
        <v>2105</v>
      </c>
      <c r="AS21512" s="94">
        <v>23</v>
      </c>
      <c r="AT21512" s="94">
        <v>2082</v>
      </c>
    </row>
    <row r="21513" spans="1:46">
      <c r="A21513" s="85" t="s">
        <v>117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80</v>
      </c>
      <c r="I21513" s="94">
        <v>76</v>
      </c>
      <c r="J21513" s="94">
        <v>2232</v>
      </c>
      <c r="K21513" s="94">
        <v>2105</v>
      </c>
      <c r="O21513" s="94">
        <v>76</v>
      </c>
      <c r="P21513" s="94">
        <v>2232</v>
      </c>
      <c r="Q21513" s="94">
        <v>2105</v>
      </c>
      <c r="AS21513" s="94">
        <v>126</v>
      </c>
      <c r="AT21513" s="94">
        <v>1979</v>
      </c>
    </row>
    <row r="21514" spans="1:46">
      <c r="A21514" s="85" t="s">
        <v>117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80</v>
      </c>
      <c r="I21514" s="94">
        <v>76</v>
      </c>
      <c r="J21514" s="94">
        <v>2230</v>
      </c>
      <c r="K21514" s="94">
        <v>2103</v>
      </c>
      <c r="O21514" s="94">
        <v>76</v>
      </c>
      <c r="P21514" s="94">
        <v>2230</v>
      </c>
      <c r="Q21514" s="94">
        <v>2103</v>
      </c>
      <c r="AS21514" s="94">
        <v>157</v>
      </c>
      <c r="AT21514" s="94">
        <v>1946</v>
      </c>
    </row>
    <row r="21515" spans="1:46">
      <c r="A21515" s="85" t="s">
        <v>117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80</v>
      </c>
      <c r="I21515" s="94">
        <v>74</v>
      </c>
      <c r="J21515" s="94">
        <v>2230</v>
      </c>
      <c r="K21515" s="94">
        <v>2106</v>
      </c>
      <c r="O21515" s="94">
        <v>74</v>
      </c>
      <c r="P21515" s="94">
        <v>2230</v>
      </c>
      <c r="Q21515" s="94">
        <v>2106</v>
      </c>
      <c r="AS21515" s="94">
        <v>151</v>
      </c>
      <c r="AT21515" s="94">
        <v>1955</v>
      </c>
    </row>
    <row r="21516" spans="1:46">
      <c r="A21516" s="85" t="s">
        <v>117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80</v>
      </c>
      <c r="I21516" s="94">
        <v>75</v>
      </c>
      <c r="J21516" s="94">
        <v>2195</v>
      </c>
      <c r="K21516" s="94">
        <v>2071</v>
      </c>
      <c r="O21516" s="94">
        <v>75</v>
      </c>
      <c r="P21516" s="94">
        <v>2195</v>
      </c>
      <c r="Q21516" s="94">
        <v>2071</v>
      </c>
      <c r="AS21516" s="94">
        <v>41</v>
      </c>
      <c r="AT21516" s="94">
        <v>2030</v>
      </c>
    </row>
    <row r="21517" spans="1:46">
      <c r="A21517" s="85" t="s">
        <v>117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80</v>
      </c>
      <c r="I21517" s="94">
        <v>75</v>
      </c>
      <c r="J21517" s="94">
        <v>2205</v>
      </c>
      <c r="K21517" s="94">
        <v>2081</v>
      </c>
      <c r="O21517" s="94">
        <v>75</v>
      </c>
      <c r="P21517" s="94">
        <v>2205</v>
      </c>
      <c r="Q21517" s="94">
        <v>2081</v>
      </c>
      <c r="AS21517" s="94">
        <v>53</v>
      </c>
      <c r="AT21517" s="94">
        <v>2028</v>
      </c>
    </row>
    <row r="21518" spans="1:46">
      <c r="A21518" s="85" t="s">
        <v>117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80</v>
      </c>
      <c r="I21518" s="94">
        <v>72</v>
      </c>
      <c r="J21518" s="94">
        <v>2189</v>
      </c>
      <c r="K21518" s="94">
        <v>2067</v>
      </c>
      <c r="O21518" s="94">
        <v>72</v>
      </c>
      <c r="P21518" s="94">
        <v>2189</v>
      </c>
      <c r="Q21518" s="94">
        <v>2067</v>
      </c>
      <c r="AS21518" s="94">
        <v>82</v>
      </c>
      <c r="AT21518" s="94">
        <v>1985</v>
      </c>
    </row>
    <row r="21519" spans="1:46">
      <c r="A21519" s="85" t="s">
        <v>117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80</v>
      </c>
      <c r="I21519" s="94">
        <v>68</v>
      </c>
      <c r="J21519" s="94">
        <v>2195</v>
      </c>
      <c r="K21519" s="94">
        <v>2076</v>
      </c>
      <c r="O21519" s="94">
        <v>68</v>
      </c>
      <c r="P21519" s="94">
        <v>2195</v>
      </c>
      <c r="Q21519" s="94">
        <v>2076</v>
      </c>
      <c r="AS21519" s="94">
        <v>76</v>
      </c>
      <c r="AT21519" s="94">
        <v>2000</v>
      </c>
    </row>
    <row r="21520" spans="1:46">
      <c r="A21520" s="85" t="s">
        <v>117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80</v>
      </c>
      <c r="I21520" s="94">
        <v>75</v>
      </c>
      <c r="J21520" s="94">
        <v>2164</v>
      </c>
      <c r="K21520" s="94">
        <v>2038</v>
      </c>
      <c r="O21520" s="94">
        <v>75</v>
      </c>
      <c r="P21520" s="94">
        <v>2164</v>
      </c>
      <c r="Q21520" s="94">
        <v>2038</v>
      </c>
      <c r="AS21520" s="94">
        <v>25</v>
      </c>
      <c r="AT21520" s="94">
        <v>2013</v>
      </c>
    </row>
    <row r="21521" spans="1:46">
      <c r="A21521" s="85" t="s">
        <v>117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80</v>
      </c>
      <c r="I21521" s="94">
        <v>71</v>
      </c>
      <c r="J21521" s="94">
        <v>2106</v>
      </c>
      <c r="K21521" s="94">
        <v>1985</v>
      </c>
      <c r="O21521" s="94">
        <v>71</v>
      </c>
      <c r="P21521" s="94">
        <v>2106</v>
      </c>
      <c r="Q21521" s="94">
        <v>1985</v>
      </c>
      <c r="AS21521" s="94">
        <v>45</v>
      </c>
      <c r="AT21521" s="94">
        <v>1940</v>
      </c>
    </row>
    <row r="21522" spans="1:46">
      <c r="A21522" s="85" t="s">
        <v>117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80</v>
      </c>
      <c r="I21522" s="94">
        <v>71</v>
      </c>
      <c r="J21522" s="94">
        <v>2081</v>
      </c>
      <c r="K21522" s="94">
        <v>1960</v>
      </c>
      <c r="O21522" s="94">
        <v>71</v>
      </c>
      <c r="P21522" s="94">
        <v>2081</v>
      </c>
      <c r="Q21522" s="94">
        <v>1960</v>
      </c>
      <c r="AS21522" s="94">
        <v>-2</v>
      </c>
      <c r="AT21522" s="94">
        <v>1962</v>
      </c>
    </row>
    <row r="21523" spans="1:46">
      <c r="A21523" s="85" t="s">
        <v>117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80</v>
      </c>
      <c r="I21523" s="94">
        <v>75</v>
      </c>
      <c r="J21523" s="94">
        <v>2204</v>
      </c>
      <c r="K21523" s="94">
        <v>2077</v>
      </c>
      <c r="O21523" s="94">
        <v>75</v>
      </c>
      <c r="P21523" s="94">
        <v>2204</v>
      </c>
      <c r="Q21523" s="94">
        <v>2077</v>
      </c>
      <c r="AS21523" s="94">
        <v>-34</v>
      </c>
      <c r="AT21523" s="94">
        <v>2111</v>
      </c>
    </row>
    <row r="21524" spans="1:46">
      <c r="A21524" s="85" t="s">
        <v>117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80</v>
      </c>
      <c r="I21524" s="94">
        <v>76</v>
      </c>
      <c r="J21524" s="94">
        <v>2220</v>
      </c>
      <c r="K21524" s="94">
        <v>2091</v>
      </c>
      <c r="O21524" s="94">
        <v>76</v>
      </c>
      <c r="P21524" s="94">
        <v>2220</v>
      </c>
      <c r="Q21524" s="94">
        <v>2091</v>
      </c>
      <c r="AS21524" s="94">
        <v>-28</v>
      </c>
      <c r="AT21524" s="94">
        <v>2119</v>
      </c>
    </row>
    <row r="21525" spans="1:46">
      <c r="A21525" s="85" t="s">
        <v>117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80</v>
      </c>
      <c r="I21525" s="94">
        <v>70</v>
      </c>
      <c r="J21525" s="94">
        <v>2203</v>
      </c>
      <c r="K21525" s="94">
        <v>2080</v>
      </c>
      <c r="O21525" s="94">
        <v>70</v>
      </c>
      <c r="P21525" s="94">
        <v>2203</v>
      </c>
      <c r="Q21525" s="94">
        <v>2080</v>
      </c>
      <c r="AS21525" s="94">
        <v>-45</v>
      </c>
      <c r="AT21525" s="94">
        <v>2125</v>
      </c>
    </row>
    <row r="21526" spans="1:46">
      <c r="A21526" s="85" t="s">
        <v>117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80</v>
      </c>
      <c r="I21526" s="94">
        <v>74</v>
      </c>
      <c r="J21526" s="94">
        <v>2214</v>
      </c>
      <c r="K21526" s="94">
        <v>2086</v>
      </c>
      <c r="O21526" s="94">
        <v>74</v>
      </c>
      <c r="P21526" s="94">
        <v>2214</v>
      </c>
      <c r="Q21526" s="94">
        <v>2086</v>
      </c>
      <c r="AS21526" s="94">
        <v>-56</v>
      </c>
      <c r="AT21526" s="94">
        <v>2142</v>
      </c>
    </row>
    <row r="21527" spans="1:46">
      <c r="A21527" s="85" t="s">
        <v>117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80</v>
      </c>
      <c r="I21527" s="94">
        <v>76</v>
      </c>
      <c r="J21527" s="94">
        <v>2220</v>
      </c>
      <c r="K21527" s="94">
        <v>2090</v>
      </c>
      <c r="O21527" s="94">
        <v>76</v>
      </c>
      <c r="P21527" s="94">
        <v>2220</v>
      </c>
      <c r="Q21527" s="94">
        <v>2090</v>
      </c>
      <c r="AS21527" s="94">
        <v>-94</v>
      </c>
      <c r="AT21527" s="94">
        <v>2184</v>
      </c>
    </row>
    <row r="21528" spans="1:46">
      <c r="A21528" s="85" t="s">
        <v>117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80</v>
      </c>
      <c r="I21528" s="94">
        <v>75</v>
      </c>
      <c r="J21528" s="94">
        <v>2217</v>
      </c>
      <c r="K21528" s="94">
        <v>2088</v>
      </c>
      <c r="O21528" s="94">
        <v>75</v>
      </c>
      <c r="P21528" s="94">
        <v>2217</v>
      </c>
      <c r="Q21528" s="94">
        <v>2088</v>
      </c>
      <c r="AS21528" s="94">
        <v>-140</v>
      </c>
      <c r="AT21528" s="94">
        <v>2228</v>
      </c>
    </row>
    <row r="21529" spans="1:46">
      <c r="A21529" s="85" t="s">
        <v>117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80</v>
      </c>
      <c r="I21529" s="94">
        <v>82</v>
      </c>
      <c r="J21529" s="94">
        <v>2207</v>
      </c>
      <c r="K21529" s="94">
        <v>2073</v>
      </c>
      <c r="O21529" s="94">
        <v>82</v>
      </c>
      <c r="P21529" s="94">
        <v>2207</v>
      </c>
      <c r="Q21529" s="94">
        <v>2073</v>
      </c>
      <c r="AS21529" s="94">
        <v>-279</v>
      </c>
      <c r="AT21529" s="94">
        <v>2352</v>
      </c>
    </row>
    <row r="21530" spans="1:46">
      <c r="A21530" s="85" t="s">
        <v>117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80</v>
      </c>
      <c r="I21530" s="94">
        <v>75</v>
      </c>
      <c r="J21530" s="94">
        <v>2177</v>
      </c>
      <c r="K21530" s="94">
        <v>2052</v>
      </c>
      <c r="O21530" s="94">
        <v>75</v>
      </c>
      <c r="P21530" s="94">
        <v>2177</v>
      </c>
      <c r="Q21530" s="94">
        <v>2052</v>
      </c>
      <c r="AS21530" s="94">
        <v>-325</v>
      </c>
      <c r="AT21530" s="94">
        <v>2377</v>
      </c>
    </row>
    <row r="21531" spans="1:46">
      <c r="A21531" s="85" t="s">
        <v>117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80</v>
      </c>
      <c r="I21531" s="94">
        <v>74</v>
      </c>
      <c r="J21531" s="94">
        <v>2071</v>
      </c>
      <c r="K21531" s="94">
        <v>1947</v>
      </c>
      <c r="O21531" s="94">
        <v>74</v>
      </c>
      <c r="P21531" s="94">
        <v>2071</v>
      </c>
      <c r="Q21531" s="94">
        <v>1947</v>
      </c>
      <c r="AS21531" s="94">
        <v>-343</v>
      </c>
      <c r="AT21531" s="94">
        <v>2290</v>
      </c>
    </row>
    <row r="21532" spans="1:46">
      <c r="A21532" s="85" t="s">
        <v>117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80</v>
      </c>
      <c r="I21532" s="94">
        <v>72</v>
      </c>
      <c r="J21532" s="94">
        <v>2193</v>
      </c>
      <c r="K21532" s="94">
        <v>2070</v>
      </c>
      <c r="O21532" s="94">
        <v>72</v>
      </c>
      <c r="P21532" s="94">
        <v>2193</v>
      </c>
      <c r="Q21532" s="94">
        <v>2070</v>
      </c>
      <c r="AS21532" s="94">
        <v>-207</v>
      </c>
      <c r="AT21532" s="94">
        <v>2277</v>
      </c>
    </row>
    <row r="21533" spans="1:46">
      <c r="A21533" s="85" t="s">
        <v>117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80</v>
      </c>
      <c r="I21533" s="94">
        <v>65</v>
      </c>
      <c r="J21533" s="94">
        <v>2194</v>
      </c>
      <c r="K21533" s="94">
        <v>2078</v>
      </c>
      <c r="O21533" s="94">
        <v>65</v>
      </c>
      <c r="P21533" s="94">
        <v>2194</v>
      </c>
      <c r="Q21533" s="94">
        <v>2078</v>
      </c>
      <c r="AS21533" s="94">
        <v>-202</v>
      </c>
      <c r="AT21533" s="94">
        <v>2280</v>
      </c>
    </row>
    <row r="21534" spans="1:46">
      <c r="A21534" s="85" t="s">
        <v>117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80</v>
      </c>
      <c r="I21534" s="94">
        <v>69</v>
      </c>
      <c r="J21534" s="94">
        <v>2195</v>
      </c>
      <c r="K21534" s="94">
        <v>2075</v>
      </c>
      <c r="O21534" s="94">
        <v>69</v>
      </c>
      <c r="P21534" s="94">
        <v>2195</v>
      </c>
      <c r="Q21534" s="94">
        <v>2075</v>
      </c>
      <c r="AS21534" s="94">
        <v>-118</v>
      </c>
      <c r="AT21534" s="94">
        <v>2193</v>
      </c>
    </row>
    <row r="21535" spans="1:46">
      <c r="A21535" s="85" t="s">
        <v>117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80</v>
      </c>
      <c r="I21535" s="94">
        <v>64</v>
      </c>
      <c r="J21535" s="94">
        <v>2192</v>
      </c>
      <c r="K21535" s="94">
        <v>2077</v>
      </c>
      <c r="O21535" s="94">
        <v>64</v>
      </c>
      <c r="P21535" s="94">
        <v>2192</v>
      </c>
      <c r="Q21535" s="94">
        <v>2077</v>
      </c>
      <c r="AS21535" s="94">
        <v>-93</v>
      </c>
      <c r="AT21535" s="94">
        <v>2170</v>
      </c>
    </row>
    <row r="21536" spans="1:46">
      <c r="A21536" s="85" t="s">
        <v>117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80</v>
      </c>
      <c r="I21536" s="94">
        <v>66</v>
      </c>
      <c r="J21536" s="94">
        <v>2186</v>
      </c>
      <c r="K21536" s="94">
        <v>2068</v>
      </c>
      <c r="O21536" s="94">
        <v>66</v>
      </c>
      <c r="P21536" s="94">
        <v>2186</v>
      </c>
      <c r="Q21536" s="94">
        <v>2068</v>
      </c>
      <c r="AS21536" s="94">
        <v>-132</v>
      </c>
      <c r="AT21536" s="94">
        <v>2200</v>
      </c>
    </row>
    <row r="21537" spans="1:46">
      <c r="A21537" s="85" t="s">
        <v>117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80</v>
      </c>
      <c r="I21537" s="94">
        <v>70</v>
      </c>
      <c r="J21537" s="94">
        <v>2212</v>
      </c>
      <c r="K21537" s="94">
        <v>2091</v>
      </c>
      <c r="O21537" s="94">
        <v>70</v>
      </c>
      <c r="P21537" s="94">
        <v>2212</v>
      </c>
      <c r="Q21537" s="94">
        <v>2091</v>
      </c>
      <c r="AS21537" s="94">
        <v>-124</v>
      </c>
      <c r="AT21537" s="94">
        <v>2215</v>
      </c>
    </row>
    <row r="21538" spans="1:46">
      <c r="A21538" s="85" t="s">
        <v>117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80</v>
      </c>
      <c r="I21538" s="94">
        <v>69</v>
      </c>
      <c r="J21538" s="94">
        <v>2216</v>
      </c>
      <c r="K21538" s="94">
        <v>2095</v>
      </c>
      <c r="O21538" s="94">
        <v>69</v>
      </c>
      <c r="P21538" s="94">
        <v>2216</v>
      </c>
      <c r="Q21538" s="94">
        <v>2095</v>
      </c>
      <c r="AS21538" s="94">
        <v>-142</v>
      </c>
      <c r="AT21538" s="94">
        <v>2237</v>
      </c>
    </row>
    <row r="21539" spans="1:46">
      <c r="A21539" s="85" t="s">
        <v>117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80</v>
      </c>
      <c r="I21539" s="94">
        <v>71</v>
      </c>
      <c r="J21539" s="94">
        <v>2218</v>
      </c>
      <c r="K21539" s="94">
        <v>2096</v>
      </c>
      <c r="O21539" s="94">
        <v>71</v>
      </c>
      <c r="P21539" s="94">
        <v>2218</v>
      </c>
      <c r="Q21539" s="94">
        <v>2096</v>
      </c>
      <c r="AS21539" s="94">
        <v>-164</v>
      </c>
      <c r="AT21539" s="94">
        <v>2260</v>
      </c>
    </row>
    <row r="21540" spans="1:46">
      <c r="A21540" s="85" t="s">
        <v>117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80</v>
      </c>
      <c r="I21540" s="94">
        <v>70</v>
      </c>
      <c r="J21540" s="94">
        <v>2202</v>
      </c>
      <c r="K21540" s="94">
        <v>2081</v>
      </c>
      <c r="O21540" s="94">
        <v>70</v>
      </c>
      <c r="P21540" s="94">
        <v>2202</v>
      </c>
      <c r="Q21540" s="94">
        <v>2081</v>
      </c>
      <c r="AS21540" s="94">
        <v>-134</v>
      </c>
      <c r="AT21540" s="94">
        <v>2215</v>
      </c>
    </row>
    <row r="21541" spans="1:46">
      <c r="A21541" s="85" t="s">
        <v>117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80</v>
      </c>
      <c r="I21541" s="94">
        <v>67</v>
      </c>
      <c r="J21541" s="94">
        <v>2167</v>
      </c>
      <c r="K21541" s="94">
        <v>2049</v>
      </c>
      <c r="O21541" s="94">
        <v>67</v>
      </c>
      <c r="P21541" s="94">
        <v>2167</v>
      </c>
      <c r="Q21541" s="94">
        <v>2049</v>
      </c>
      <c r="AS21541" s="94">
        <v>-128</v>
      </c>
      <c r="AT21541" s="94">
        <v>2177</v>
      </c>
    </row>
    <row r="21542" spans="1:46">
      <c r="A21542" s="85" t="s">
        <v>117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80</v>
      </c>
      <c r="I21542" s="94">
        <v>69</v>
      </c>
      <c r="J21542" s="94">
        <v>2221</v>
      </c>
      <c r="K21542" s="94">
        <v>2101</v>
      </c>
      <c r="O21542" s="94">
        <v>69</v>
      </c>
      <c r="P21542" s="94">
        <v>2221</v>
      </c>
      <c r="Q21542" s="94">
        <v>2101</v>
      </c>
      <c r="AS21542" s="94">
        <v>-164</v>
      </c>
      <c r="AT21542" s="94">
        <v>2265</v>
      </c>
    </row>
    <row r="21543" spans="1:46">
      <c r="A21543" s="85" t="s">
        <v>117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80</v>
      </c>
      <c r="I21543" s="94">
        <v>71</v>
      </c>
      <c r="J21543" s="94">
        <v>2223</v>
      </c>
      <c r="K21543" s="94">
        <v>2100</v>
      </c>
      <c r="O21543" s="94">
        <v>71</v>
      </c>
      <c r="P21543" s="94">
        <v>2223</v>
      </c>
      <c r="Q21543" s="94">
        <v>2100</v>
      </c>
      <c r="AS21543" s="94">
        <v>-190</v>
      </c>
      <c r="AT21543" s="94">
        <v>2290</v>
      </c>
    </row>
    <row r="21544" spans="1:46">
      <c r="A21544" s="85" t="s">
        <v>117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80</v>
      </c>
      <c r="I21544" s="94">
        <v>68</v>
      </c>
      <c r="J21544" s="94">
        <v>2215</v>
      </c>
      <c r="K21544" s="94">
        <v>2095</v>
      </c>
      <c r="O21544" s="94">
        <v>68</v>
      </c>
      <c r="P21544" s="94">
        <v>2215</v>
      </c>
      <c r="Q21544" s="94">
        <v>2095</v>
      </c>
      <c r="AS21544" s="94">
        <v>-175</v>
      </c>
      <c r="AT21544" s="94">
        <v>2270</v>
      </c>
    </row>
    <row r="21545" spans="1:46">
      <c r="A21545" s="85" t="s">
        <v>117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80</v>
      </c>
      <c r="I21545" s="94">
        <v>69</v>
      </c>
      <c r="J21545" s="94">
        <v>2201</v>
      </c>
      <c r="K21545" s="94">
        <v>2080</v>
      </c>
      <c r="O21545" s="94">
        <v>69</v>
      </c>
      <c r="P21545" s="94">
        <v>2201</v>
      </c>
      <c r="Q21545" s="94">
        <v>2080</v>
      </c>
      <c r="AS21545" s="94">
        <v>-139</v>
      </c>
      <c r="AT21545" s="94">
        <v>2219</v>
      </c>
    </row>
    <row r="21546" spans="1:46">
      <c r="A21546" s="85" t="s">
        <v>117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80</v>
      </c>
      <c r="I21546" s="94">
        <v>69</v>
      </c>
      <c r="J21546" s="94">
        <v>2210</v>
      </c>
      <c r="K21546" s="94">
        <v>2089</v>
      </c>
      <c r="O21546" s="94">
        <v>69</v>
      </c>
      <c r="P21546" s="94">
        <v>2210</v>
      </c>
      <c r="Q21546" s="94">
        <v>2089</v>
      </c>
      <c r="AS21546" s="94">
        <v>-180</v>
      </c>
      <c r="AT21546" s="94">
        <v>2269</v>
      </c>
    </row>
    <row r="21547" spans="1:46">
      <c r="A21547" s="85" t="s">
        <v>117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80</v>
      </c>
      <c r="I21547" s="94">
        <v>70</v>
      </c>
      <c r="J21547" s="94">
        <v>2210</v>
      </c>
      <c r="K21547" s="94">
        <v>2088</v>
      </c>
      <c r="O21547" s="94">
        <v>70</v>
      </c>
      <c r="P21547" s="94">
        <v>2210</v>
      </c>
      <c r="Q21547" s="94">
        <v>2088</v>
      </c>
      <c r="AS21547" s="94">
        <v>-165</v>
      </c>
      <c r="AT21547" s="94">
        <v>2253</v>
      </c>
    </row>
    <row r="21548" spans="1:46">
      <c r="A21548" s="85" t="s">
        <v>117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80</v>
      </c>
      <c r="I21548" s="94">
        <v>70</v>
      </c>
      <c r="J21548" s="94">
        <v>2212</v>
      </c>
      <c r="K21548" s="94">
        <v>2091</v>
      </c>
      <c r="O21548" s="94">
        <v>70</v>
      </c>
      <c r="P21548" s="94">
        <v>2212</v>
      </c>
      <c r="Q21548" s="94">
        <v>2091</v>
      </c>
      <c r="AS21548" s="94">
        <v>-101</v>
      </c>
      <c r="AT21548" s="94">
        <v>2192</v>
      </c>
    </row>
    <row r="21549" spans="1:46">
      <c r="A21549" s="85" t="s">
        <v>117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80</v>
      </c>
      <c r="I21549" s="94">
        <v>67</v>
      </c>
      <c r="J21549" s="94">
        <v>2216</v>
      </c>
      <c r="K21549" s="94">
        <v>2097</v>
      </c>
      <c r="O21549" s="94">
        <v>67</v>
      </c>
      <c r="P21549" s="94">
        <v>2216</v>
      </c>
      <c r="Q21549" s="94">
        <v>2097</v>
      </c>
      <c r="AS21549" s="94">
        <v>-6</v>
      </c>
      <c r="AT21549" s="94">
        <v>2103</v>
      </c>
    </row>
    <row r="21550" spans="1:46">
      <c r="A21550" s="85" t="s">
        <v>117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80</v>
      </c>
      <c r="I21550" s="94">
        <v>69</v>
      </c>
      <c r="J21550" s="94">
        <v>2213</v>
      </c>
      <c r="K21550" s="94">
        <v>2092</v>
      </c>
      <c r="O21550" s="94">
        <v>69</v>
      </c>
      <c r="P21550" s="94">
        <v>2213</v>
      </c>
      <c r="Q21550" s="94">
        <v>2092</v>
      </c>
      <c r="AS21550" s="94">
        <v>-33</v>
      </c>
      <c r="AT21550" s="94">
        <v>2125</v>
      </c>
    </row>
    <row r="21551" spans="1:46">
      <c r="A21551" s="85" t="s">
        <v>117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80</v>
      </c>
      <c r="I21551" s="94">
        <v>69</v>
      </c>
      <c r="J21551" s="94">
        <v>2217</v>
      </c>
      <c r="K21551" s="94">
        <v>2096</v>
      </c>
      <c r="O21551" s="94">
        <v>69</v>
      </c>
      <c r="P21551" s="94">
        <v>2217</v>
      </c>
      <c r="Q21551" s="94">
        <v>2096</v>
      </c>
      <c r="AS21551" s="94">
        <v>-43</v>
      </c>
      <c r="AT21551" s="94">
        <v>2139</v>
      </c>
    </row>
    <row r="21552" spans="1:46">
      <c r="A21552" s="85" t="s">
        <v>117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80</v>
      </c>
      <c r="I21552" s="94">
        <v>73</v>
      </c>
      <c r="J21552" s="94">
        <v>2213</v>
      </c>
      <c r="K21552" s="94">
        <v>2087</v>
      </c>
      <c r="O21552" s="94">
        <v>73</v>
      </c>
      <c r="P21552" s="94">
        <v>2213</v>
      </c>
      <c r="Q21552" s="94">
        <v>2087</v>
      </c>
      <c r="AS21552" s="94">
        <v>-62</v>
      </c>
      <c r="AT21552" s="94">
        <v>2149</v>
      </c>
    </row>
    <row r="21553" spans="1:46">
      <c r="A21553" s="85" t="s">
        <v>117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80</v>
      </c>
      <c r="I21553" s="94">
        <v>69</v>
      </c>
      <c r="J21553" s="94">
        <v>2212</v>
      </c>
      <c r="K21553" s="94">
        <v>2089</v>
      </c>
      <c r="O21553" s="94">
        <v>69</v>
      </c>
      <c r="P21553" s="94">
        <v>2212</v>
      </c>
      <c r="Q21553" s="94">
        <v>2089</v>
      </c>
      <c r="AS21553" s="94">
        <v>-108</v>
      </c>
      <c r="AT21553" s="94">
        <v>2197</v>
      </c>
    </row>
    <row r="21554" spans="1:46">
      <c r="A21554" s="85" t="s">
        <v>117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80</v>
      </c>
      <c r="I21554" s="94">
        <v>67</v>
      </c>
      <c r="J21554" s="94">
        <v>2110</v>
      </c>
      <c r="K21554" s="94">
        <v>1991</v>
      </c>
      <c r="O21554" s="94">
        <v>67</v>
      </c>
      <c r="P21554" s="94">
        <v>2110</v>
      </c>
      <c r="Q21554" s="94">
        <v>1991</v>
      </c>
      <c r="AS21554" s="94">
        <v>-155</v>
      </c>
      <c r="AT21554" s="94">
        <v>2146</v>
      </c>
    </row>
    <row r="21555" spans="1:46">
      <c r="A21555" s="85" t="s">
        <v>117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80</v>
      </c>
      <c r="I21555" s="94">
        <v>72</v>
      </c>
      <c r="J21555" s="94">
        <v>2049</v>
      </c>
      <c r="K21555" s="94">
        <v>1925</v>
      </c>
      <c r="O21555" s="94">
        <v>72</v>
      </c>
      <c r="P21555" s="94">
        <v>2049</v>
      </c>
      <c r="Q21555" s="94">
        <v>1925</v>
      </c>
      <c r="AS21555" s="94">
        <v>-223</v>
      </c>
      <c r="AT21555" s="94">
        <v>2148</v>
      </c>
    </row>
    <row r="21556" spans="1:46">
      <c r="A21556" s="85" t="s">
        <v>117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80</v>
      </c>
      <c r="I21556" s="94">
        <v>69</v>
      </c>
      <c r="J21556" s="94">
        <v>2047</v>
      </c>
      <c r="K21556" s="94">
        <v>1925</v>
      </c>
      <c r="O21556" s="94">
        <v>69</v>
      </c>
      <c r="P21556" s="94">
        <v>2047</v>
      </c>
      <c r="Q21556" s="94">
        <v>1925</v>
      </c>
      <c r="AS21556" s="94">
        <v>-165</v>
      </c>
      <c r="AT21556" s="94">
        <v>2090</v>
      </c>
    </row>
    <row r="21557" spans="1:46">
      <c r="A21557" s="85" t="s">
        <v>117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80</v>
      </c>
      <c r="I21557" s="94">
        <v>71</v>
      </c>
      <c r="J21557" s="94">
        <v>2048</v>
      </c>
      <c r="K21557" s="94">
        <v>1923</v>
      </c>
      <c r="O21557" s="94">
        <v>71</v>
      </c>
      <c r="P21557" s="94">
        <v>2048</v>
      </c>
      <c r="Q21557" s="94">
        <v>1923</v>
      </c>
      <c r="AS21557" s="94">
        <v>-136</v>
      </c>
      <c r="AT21557" s="94">
        <v>2059</v>
      </c>
    </row>
    <row r="21558" spans="1:46">
      <c r="A21558" s="85" t="s">
        <v>117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80</v>
      </c>
      <c r="I21558" s="94">
        <v>70</v>
      </c>
      <c r="J21558" s="94">
        <v>2047</v>
      </c>
      <c r="K21558" s="94">
        <v>1924</v>
      </c>
      <c r="O21558" s="94">
        <v>70</v>
      </c>
      <c r="P21558" s="94">
        <v>2047</v>
      </c>
      <c r="Q21558" s="94">
        <v>1924</v>
      </c>
      <c r="AS21558" s="94">
        <v>-105</v>
      </c>
      <c r="AT21558" s="94">
        <v>2029</v>
      </c>
    </row>
    <row r="21559" spans="1:46">
      <c r="A21559" s="85" t="s">
        <v>117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80</v>
      </c>
      <c r="I21559" s="94">
        <v>72</v>
      </c>
      <c r="J21559" s="94">
        <v>2047</v>
      </c>
      <c r="K21559" s="94">
        <v>1923</v>
      </c>
      <c r="O21559" s="94">
        <v>72</v>
      </c>
      <c r="P21559" s="94">
        <v>2047</v>
      </c>
      <c r="Q21559" s="94">
        <v>1923</v>
      </c>
      <c r="AS21559" s="94">
        <v>-93</v>
      </c>
      <c r="AT21559" s="94">
        <v>2016</v>
      </c>
    </row>
    <row r="21560" spans="1:46">
      <c r="A21560" s="85" t="s">
        <v>117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80</v>
      </c>
      <c r="I21560" s="94">
        <v>70</v>
      </c>
      <c r="J21560" s="94">
        <v>2047</v>
      </c>
      <c r="K21560" s="94">
        <v>1925</v>
      </c>
      <c r="O21560" s="94">
        <v>70</v>
      </c>
      <c r="P21560" s="94">
        <v>2047</v>
      </c>
      <c r="Q21560" s="94">
        <v>1925</v>
      </c>
      <c r="AS21560" s="94">
        <v>-57</v>
      </c>
      <c r="AT21560" s="94">
        <v>1982</v>
      </c>
    </row>
    <row r="21561" spans="1:46">
      <c r="A21561" s="85" t="s">
        <v>117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80</v>
      </c>
      <c r="I21561" s="94">
        <v>73</v>
      </c>
      <c r="J21561" s="94">
        <v>2051</v>
      </c>
      <c r="K21561" s="94">
        <v>1927</v>
      </c>
      <c r="O21561" s="94">
        <v>73</v>
      </c>
      <c r="P21561" s="94">
        <v>2051</v>
      </c>
      <c r="Q21561" s="94">
        <v>1927</v>
      </c>
      <c r="AS21561" s="94">
        <v>-42</v>
      </c>
      <c r="AT21561" s="94">
        <v>1969</v>
      </c>
    </row>
    <row r="21562" spans="1:46">
      <c r="A21562" s="85" t="s">
        <v>117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80</v>
      </c>
      <c r="I21562" s="94">
        <v>74</v>
      </c>
      <c r="J21562" s="94">
        <v>2053</v>
      </c>
      <c r="K21562" s="94">
        <v>1928</v>
      </c>
      <c r="O21562" s="94">
        <v>74</v>
      </c>
      <c r="P21562" s="94">
        <v>2053</v>
      </c>
      <c r="Q21562" s="94">
        <v>1928</v>
      </c>
      <c r="AS21562" s="94">
        <v>-14</v>
      </c>
      <c r="AT21562" s="94">
        <v>1942</v>
      </c>
    </row>
    <row r="21563" spans="1:46">
      <c r="A21563" s="85" t="s">
        <v>117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80</v>
      </c>
      <c r="I21563" s="94">
        <v>68</v>
      </c>
      <c r="J21563" s="94">
        <v>2002</v>
      </c>
      <c r="K21563" s="94">
        <v>1883</v>
      </c>
      <c r="O21563" s="94">
        <v>68</v>
      </c>
      <c r="P21563" s="94">
        <v>2002</v>
      </c>
      <c r="Q21563" s="94">
        <v>1883</v>
      </c>
      <c r="AS21563" s="94">
        <v>-115</v>
      </c>
      <c r="AT21563" s="94">
        <v>1998</v>
      </c>
    </row>
    <row r="21564" spans="1:46">
      <c r="A21564" s="85" t="s">
        <v>117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80</v>
      </c>
      <c r="I21564" s="94">
        <v>69</v>
      </c>
      <c r="J21564" s="94">
        <v>2055</v>
      </c>
      <c r="K21564" s="94">
        <v>1935</v>
      </c>
      <c r="O21564" s="94">
        <v>69</v>
      </c>
      <c r="P21564" s="94">
        <v>2055</v>
      </c>
      <c r="Q21564" s="94">
        <v>1935</v>
      </c>
      <c r="AS21564" s="94">
        <v>-82</v>
      </c>
      <c r="AT21564" s="94">
        <v>2017</v>
      </c>
    </row>
    <row r="21565" spans="1:46">
      <c r="A21565" s="85" t="s">
        <v>117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80</v>
      </c>
      <c r="I21565" s="94">
        <v>68</v>
      </c>
      <c r="J21565" s="94">
        <v>1962</v>
      </c>
      <c r="K21565" s="94">
        <v>1845</v>
      </c>
      <c r="O21565" s="94">
        <v>68</v>
      </c>
      <c r="P21565" s="94">
        <v>1962</v>
      </c>
      <c r="Q21565" s="94">
        <v>1845</v>
      </c>
      <c r="AS21565" s="94">
        <v>-62</v>
      </c>
      <c r="AT21565" s="94">
        <v>1907</v>
      </c>
    </row>
    <row r="21566" spans="1:46">
      <c r="A21566" s="85" t="s">
        <v>117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80</v>
      </c>
      <c r="I21566" s="94">
        <v>63</v>
      </c>
      <c r="J21566" s="94">
        <v>2004</v>
      </c>
      <c r="K21566" s="94">
        <v>1892</v>
      </c>
      <c r="O21566" s="94">
        <v>63</v>
      </c>
      <c r="P21566" s="94">
        <v>2004</v>
      </c>
      <c r="Q21566" s="94">
        <v>1892</v>
      </c>
      <c r="AS21566" s="94">
        <v>-37</v>
      </c>
      <c r="AT21566" s="94">
        <v>1929</v>
      </c>
    </row>
    <row r="21567" spans="1:46">
      <c r="A21567" s="85" t="s">
        <v>117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80</v>
      </c>
      <c r="I21567" s="94">
        <v>68</v>
      </c>
      <c r="J21567" s="94">
        <v>2033</v>
      </c>
      <c r="K21567" s="94">
        <v>1916</v>
      </c>
      <c r="O21567" s="94">
        <v>68</v>
      </c>
      <c r="P21567" s="94">
        <v>2033</v>
      </c>
      <c r="Q21567" s="94">
        <v>1916</v>
      </c>
      <c r="AS21567" s="94">
        <v>-64</v>
      </c>
      <c r="AT21567" s="94">
        <v>1980</v>
      </c>
    </row>
    <row r="21568" spans="1:46">
      <c r="A21568" s="85" t="s">
        <v>117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80</v>
      </c>
      <c r="I21568" s="94">
        <v>69</v>
      </c>
      <c r="J21568" s="94">
        <v>2036</v>
      </c>
      <c r="K21568" s="94">
        <v>1918</v>
      </c>
      <c r="O21568" s="94">
        <v>69</v>
      </c>
      <c r="P21568" s="94">
        <v>2036</v>
      </c>
      <c r="Q21568" s="94">
        <v>1918</v>
      </c>
      <c r="AS21568" s="94">
        <v>-56</v>
      </c>
      <c r="AT21568" s="94">
        <v>1974</v>
      </c>
    </row>
    <row r="21569" spans="1:46">
      <c r="A21569" s="85" t="s">
        <v>117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80</v>
      </c>
      <c r="I21569" s="94">
        <v>67</v>
      </c>
      <c r="J21569" s="94">
        <v>2037</v>
      </c>
      <c r="K21569" s="94">
        <v>1921</v>
      </c>
      <c r="O21569" s="94">
        <v>67</v>
      </c>
      <c r="P21569" s="94">
        <v>2037</v>
      </c>
      <c r="Q21569" s="94">
        <v>1921</v>
      </c>
      <c r="AS21569" s="94">
        <v>-16</v>
      </c>
      <c r="AT21569" s="94">
        <v>1937</v>
      </c>
    </row>
    <row r="21570" spans="1:46">
      <c r="A21570" s="85" t="s">
        <v>117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80</v>
      </c>
      <c r="I21570" s="94">
        <v>66</v>
      </c>
      <c r="J21570" s="94">
        <v>2034</v>
      </c>
      <c r="K21570" s="94">
        <v>1919</v>
      </c>
      <c r="O21570" s="94">
        <v>66</v>
      </c>
      <c r="P21570" s="94">
        <v>2034</v>
      </c>
      <c r="Q21570" s="94">
        <v>1919</v>
      </c>
      <c r="AS21570" s="94">
        <v>-40</v>
      </c>
      <c r="AT21570" s="94">
        <v>1959</v>
      </c>
    </row>
    <row r="21571" spans="1:46">
      <c r="A21571" s="85" t="s">
        <v>117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80</v>
      </c>
      <c r="I21571" s="94">
        <v>65</v>
      </c>
      <c r="J21571" s="94">
        <v>1984</v>
      </c>
      <c r="K21571" s="94">
        <v>1870</v>
      </c>
      <c r="O21571" s="94">
        <v>65</v>
      </c>
      <c r="P21571" s="94">
        <v>1984</v>
      </c>
      <c r="Q21571" s="94">
        <v>1870</v>
      </c>
      <c r="AS21571" s="94">
        <v>-96</v>
      </c>
      <c r="AT21571" s="94">
        <v>1966</v>
      </c>
    </row>
    <row r="21572" spans="1:46">
      <c r="A21572" s="85" t="s">
        <v>117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80</v>
      </c>
      <c r="I21572" s="94">
        <v>67</v>
      </c>
      <c r="J21572" s="94">
        <v>2021</v>
      </c>
      <c r="K21572" s="94">
        <v>1906</v>
      </c>
      <c r="O21572" s="94">
        <v>67</v>
      </c>
      <c r="P21572" s="94">
        <v>2021</v>
      </c>
      <c r="Q21572" s="94">
        <v>1906</v>
      </c>
      <c r="AS21572" s="94">
        <v>-72</v>
      </c>
      <c r="AT21572" s="94">
        <v>1978</v>
      </c>
    </row>
    <row r="21573" spans="1:46">
      <c r="A21573" s="85" t="s">
        <v>117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80</v>
      </c>
      <c r="I21573" s="94">
        <v>63</v>
      </c>
      <c r="J21573" s="94">
        <v>2050</v>
      </c>
      <c r="K21573" s="94">
        <v>1938</v>
      </c>
      <c r="O21573" s="94">
        <v>63</v>
      </c>
      <c r="P21573" s="94">
        <v>2050</v>
      </c>
      <c r="Q21573" s="94">
        <v>1938</v>
      </c>
      <c r="AS21573" s="94">
        <v>-32</v>
      </c>
      <c r="AT21573" s="94">
        <v>1970</v>
      </c>
    </row>
    <row r="21574" spans="1:46">
      <c r="A21574" s="85" t="s">
        <v>117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80</v>
      </c>
      <c r="I21574" s="94">
        <v>68</v>
      </c>
      <c r="J21574" s="94">
        <v>2041</v>
      </c>
      <c r="K21574" s="94">
        <v>1925</v>
      </c>
      <c r="O21574" s="94">
        <v>68</v>
      </c>
      <c r="P21574" s="94">
        <v>2041</v>
      </c>
      <c r="Q21574" s="94">
        <v>1925</v>
      </c>
      <c r="AS21574" s="94">
        <v>-118</v>
      </c>
      <c r="AT21574" s="94">
        <v>2043</v>
      </c>
    </row>
    <row r="21575" spans="1:46">
      <c r="A21575" s="85" t="s">
        <v>117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80</v>
      </c>
      <c r="I21575" s="94">
        <v>68</v>
      </c>
      <c r="J21575" s="94">
        <v>2040</v>
      </c>
      <c r="K21575" s="94">
        <v>1923</v>
      </c>
      <c r="O21575" s="94">
        <v>68</v>
      </c>
      <c r="P21575" s="94">
        <v>2040</v>
      </c>
      <c r="Q21575" s="94">
        <v>1923</v>
      </c>
      <c r="AS21575" s="94">
        <v>-67</v>
      </c>
      <c r="AT21575" s="94">
        <v>1990</v>
      </c>
    </row>
    <row r="21576" spans="1:46">
      <c r="A21576" s="85" t="s">
        <v>117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80</v>
      </c>
      <c r="I21576" s="94">
        <v>63</v>
      </c>
      <c r="J21576" s="94">
        <v>1955</v>
      </c>
      <c r="K21576" s="94">
        <v>1846</v>
      </c>
      <c r="O21576" s="94">
        <v>63</v>
      </c>
      <c r="P21576" s="94">
        <v>1955</v>
      </c>
      <c r="Q21576" s="94">
        <v>1846</v>
      </c>
      <c r="AS21576" s="94">
        <v>35</v>
      </c>
      <c r="AT21576" s="94">
        <v>1811</v>
      </c>
    </row>
    <row r="21577" spans="1:46">
      <c r="A21577" s="85" t="s">
        <v>117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80</v>
      </c>
      <c r="I21577" s="94">
        <v>64</v>
      </c>
      <c r="J21577" s="94">
        <v>1971</v>
      </c>
      <c r="K21577" s="94">
        <v>1860</v>
      </c>
      <c r="O21577" s="94">
        <v>64</v>
      </c>
      <c r="P21577" s="94">
        <v>1971</v>
      </c>
      <c r="Q21577" s="94">
        <v>1860</v>
      </c>
      <c r="AS21577" s="94">
        <v>76</v>
      </c>
      <c r="AT21577" s="94">
        <v>1784</v>
      </c>
    </row>
    <row r="21578" spans="1:46">
      <c r="A21578" s="85" t="s">
        <v>117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80</v>
      </c>
      <c r="I21578" s="94">
        <v>46</v>
      </c>
      <c r="J21578" s="94">
        <v>1641</v>
      </c>
      <c r="K21578" s="94">
        <v>1551</v>
      </c>
      <c r="O21578" s="94">
        <v>46</v>
      </c>
      <c r="P21578" s="94">
        <v>1641</v>
      </c>
      <c r="Q21578" s="94">
        <v>1551</v>
      </c>
      <c r="AS21578" s="94">
        <v>65</v>
      </c>
      <c r="AT21578" s="94">
        <v>1486</v>
      </c>
    </row>
    <row r="21579" spans="1:46">
      <c r="A21579" s="85" t="s">
        <v>117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80</v>
      </c>
      <c r="I21579" s="94">
        <v>59</v>
      </c>
      <c r="J21579" s="94">
        <v>1660</v>
      </c>
      <c r="K21579" s="94">
        <v>1558</v>
      </c>
      <c r="O21579" s="94">
        <v>59</v>
      </c>
      <c r="P21579" s="94">
        <v>1660</v>
      </c>
      <c r="Q21579" s="94">
        <v>1558</v>
      </c>
      <c r="AS21579" s="94">
        <v>120</v>
      </c>
      <c r="AT21579" s="94">
        <v>1438</v>
      </c>
    </row>
    <row r="21580" spans="1:46">
      <c r="A21580" s="85" t="s">
        <v>117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80</v>
      </c>
      <c r="I21580" s="94">
        <v>60</v>
      </c>
      <c r="J21580" s="94">
        <v>1818</v>
      </c>
      <c r="K21580" s="94">
        <v>1713</v>
      </c>
      <c r="O21580" s="94">
        <v>60</v>
      </c>
      <c r="P21580" s="94">
        <v>1818</v>
      </c>
      <c r="Q21580" s="94">
        <v>1713</v>
      </c>
      <c r="AS21580" s="94">
        <v>84</v>
      </c>
      <c r="AT21580" s="94">
        <v>1629</v>
      </c>
    </row>
    <row r="21581" spans="1:46">
      <c r="A21581" s="85" t="s">
        <v>117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80</v>
      </c>
      <c r="I21581" s="94">
        <v>56</v>
      </c>
      <c r="J21581" s="94">
        <v>1992</v>
      </c>
      <c r="K21581" s="94">
        <v>1890</v>
      </c>
      <c r="O21581" s="94">
        <v>56</v>
      </c>
      <c r="P21581" s="94">
        <v>1992</v>
      </c>
      <c r="Q21581" s="94">
        <v>1890</v>
      </c>
      <c r="AS21581" s="94">
        <v>221</v>
      </c>
      <c r="AT21581" s="94">
        <v>1669</v>
      </c>
    </row>
    <row r="21582" spans="1:46">
      <c r="A21582" s="85" t="s">
        <v>117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80</v>
      </c>
      <c r="I21582" s="94">
        <v>60</v>
      </c>
      <c r="J21582" s="94">
        <v>2005</v>
      </c>
      <c r="K21582" s="94">
        <v>1898</v>
      </c>
      <c r="O21582" s="94">
        <v>60</v>
      </c>
      <c r="P21582" s="94">
        <v>2005</v>
      </c>
      <c r="Q21582" s="94">
        <v>1898</v>
      </c>
      <c r="AS21582" s="94">
        <v>298</v>
      </c>
      <c r="AT21582" s="94">
        <v>1600</v>
      </c>
    </row>
    <row r="21583" spans="1:46">
      <c r="A21583" s="85" t="s">
        <v>117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80</v>
      </c>
      <c r="I21583" s="94">
        <v>56</v>
      </c>
      <c r="J21583" s="94">
        <v>2029</v>
      </c>
      <c r="K21583" s="94">
        <v>1924</v>
      </c>
      <c r="O21583" s="94">
        <v>56</v>
      </c>
      <c r="P21583" s="94">
        <v>2029</v>
      </c>
      <c r="Q21583" s="94">
        <v>1924</v>
      </c>
      <c r="AS21583" s="94">
        <v>324</v>
      </c>
      <c r="AT21583" s="94">
        <v>1600</v>
      </c>
    </row>
    <row r="21584" spans="1:46">
      <c r="A21584" s="85" t="s">
        <v>117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80</v>
      </c>
      <c r="I21584" s="94">
        <v>56</v>
      </c>
      <c r="J21584" s="94">
        <v>2033</v>
      </c>
      <c r="K21584" s="94">
        <v>1928</v>
      </c>
      <c r="O21584" s="94">
        <v>56</v>
      </c>
      <c r="P21584" s="94">
        <v>2033</v>
      </c>
      <c r="Q21584" s="94">
        <v>1928</v>
      </c>
      <c r="AS21584" s="94">
        <v>269</v>
      </c>
      <c r="AT21584" s="94">
        <v>1659</v>
      </c>
    </row>
    <row r="21585" spans="1:46">
      <c r="A21585" s="85" t="s">
        <v>117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80</v>
      </c>
      <c r="I21585" s="94">
        <v>58</v>
      </c>
      <c r="J21585" s="94">
        <v>2031</v>
      </c>
      <c r="K21585" s="94">
        <v>1925</v>
      </c>
      <c r="O21585" s="94">
        <v>58</v>
      </c>
      <c r="P21585" s="94">
        <v>2031</v>
      </c>
      <c r="Q21585" s="94">
        <v>1925</v>
      </c>
      <c r="AS21585" s="94">
        <v>225</v>
      </c>
      <c r="AT21585" s="94">
        <v>1700</v>
      </c>
    </row>
    <row r="21586" spans="1:46">
      <c r="A21586" s="85" t="s">
        <v>117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80</v>
      </c>
      <c r="I21586" s="94">
        <v>59</v>
      </c>
      <c r="J21586" s="94">
        <v>2026</v>
      </c>
      <c r="K21586" s="94">
        <v>1917</v>
      </c>
      <c r="O21586" s="94">
        <v>59</v>
      </c>
      <c r="P21586" s="94">
        <v>2026</v>
      </c>
      <c r="Q21586" s="94">
        <v>1917</v>
      </c>
      <c r="AS21586" s="94">
        <v>175</v>
      </c>
      <c r="AT21586" s="94">
        <v>1742</v>
      </c>
    </row>
    <row r="21587" spans="1:46">
      <c r="A21587" s="85" t="s">
        <v>117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80</v>
      </c>
      <c r="I21587" s="94">
        <v>61</v>
      </c>
      <c r="J21587" s="94">
        <v>2039</v>
      </c>
      <c r="K21587" s="94">
        <v>1930</v>
      </c>
      <c r="O21587" s="94">
        <v>61</v>
      </c>
      <c r="P21587" s="94">
        <v>2039</v>
      </c>
      <c r="Q21587" s="94">
        <v>1930</v>
      </c>
      <c r="AS21587" s="94">
        <v>140</v>
      </c>
      <c r="AT21587" s="94">
        <v>1790</v>
      </c>
    </row>
    <row r="21588" spans="1:46">
      <c r="A21588" s="85" t="s">
        <v>117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80</v>
      </c>
      <c r="I21588" s="94">
        <v>61</v>
      </c>
      <c r="J21588" s="94">
        <v>2044</v>
      </c>
      <c r="K21588" s="94">
        <v>1934</v>
      </c>
      <c r="O21588" s="94">
        <v>61</v>
      </c>
      <c r="P21588" s="94">
        <v>2044</v>
      </c>
      <c r="Q21588" s="94">
        <v>1934</v>
      </c>
      <c r="AS21588" s="94">
        <v>0</v>
      </c>
      <c r="AT21588" s="94">
        <v>1934</v>
      </c>
    </row>
    <row r="21589" spans="1:46">
      <c r="A21589" s="85" t="s">
        <v>117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80</v>
      </c>
      <c r="I21589" s="94">
        <v>61</v>
      </c>
      <c r="J21589" s="94">
        <v>2017</v>
      </c>
      <c r="K21589" s="94">
        <v>1908</v>
      </c>
      <c r="O21589" s="94">
        <v>61</v>
      </c>
      <c r="P21589" s="94">
        <v>2017</v>
      </c>
      <c r="Q21589" s="94">
        <v>1908</v>
      </c>
      <c r="AS21589" s="94">
        <v>-161</v>
      </c>
      <c r="AT21589" s="94">
        <v>2069</v>
      </c>
    </row>
    <row r="21590" spans="1:46">
      <c r="A21590" s="85" t="s">
        <v>117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80</v>
      </c>
      <c r="I21590" s="94">
        <v>63</v>
      </c>
      <c r="J21590" s="94">
        <v>2037</v>
      </c>
      <c r="K21590" s="94">
        <v>1925</v>
      </c>
      <c r="O21590" s="94">
        <v>63</v>
      </c>
      <c r="P21590" s="94">
        <v>2037</v>
      </c>
      <c r="Q21590" s="94">
        <v>1925</v>
      </c>
      <c r="AS21590" s="94">
        <v>-126</v>
      </c>
      <c r="AT21590" s="94">
        <v>2051</v>
      </c>
    </row>
    <row r="21591" spans="1:46">
      <c r="A21591" s="85" t="s">
        <v>117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80</v>
      </c>
      <c r="I21591" s="94">
        <v>62</v>
      </c>
      <c r="J21591" s="94">
        <v>2031</v>
      </c>
      <c r="K21591" s="94">
        <v>1921</v>
      </c>
      <c r="O21591" s="94">
        <v>62</v>
      </c>
      <c r="P21591" s="94">
        <v>2031</v>
      </c>
      <c r="Q21591" s="94">
        <v>1921</v>
      </c>
      <c r="AS21591" s="94">
        <v>-100</v>
      </c>
      <c r="AT21591" s="94">
        <v>2021</v>
      </c>
    </row>
    <row r="21592" spans="1:46">
      <c r="A21592" s="85" t="s">
        <v>117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80</v>
      </c>
      <c r="I21592" s="94">
        <v>56</v>
      </c>
      <c r="J21592" s="94">
        <v>2028</v>
      </c>
      <c r="K21592" s="94">
        <v>1923</v>
      </c>
      <c r="O21592" s="94">
        <v>56</v>
      </c>
      <c r="P21592" s="94">
        <v>2028</v>
      </c>
      <c r="Q21592" s="94">
        <v>1923</v>
      </c>
      <c r="AS21592" s="94">
        <v>-44</v>
      </c>
      <c r="AT21592" s="94">
        <v>1967</v>
      </c>
    </row>
    <row r="21593" spans="1:46">
      <c r="A21593" s="85" t="s">
        <v>117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80</v>
      </c>
      <c r="I21593" s="94">
        <v>55</v>
      </c>
      <c r="J21593" s="94">
        <v>1844</v>
      </c>
      <c r="K21593" s="94">
        <v>1742</v>
      </c>
      <c r="O21593" s="94">
        <v>55</v>
      </c>
      <c r="P21593" s="94">
        <v>1844</v>
      </c>
      <c r="Q21593" s="94">
        <v>1742</v>
      </c>
      <c r="AS21593" s="94">
        <v>-116</v>
      </c>
      <c r="AT21593" s="94">
        <v>1858</v>
      </c>
    </row>
    <row r="21594" spans="1:46">
      <c r="A21594" s="85" t="s">
        <v>117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80</v>
      </c>
      <c r="I21594" s="94">
        <v>49</v>
      </c>
      <c r="J21594" s="94">
        <v>1610</v>
      </c>
      <c r="K21594" s="94">
        <v>1516</v>
      </c>
      <c r="O21594" s="94">
        <v>49</v>
      </c>
      <c r="P21594" s="94">
        <v>1610</v>
      </c>
      <c r="Q21594" s="94">
        <v>1516</v>
      </c>
      <c r="AS21594" s="94">
        <v>-181</v>
      </c>
      <c r="AT21594" s="94">
        <v>1697</v>
      </c>
    </row>
    <row r="21595" spans="1:46">
      <c r="A21595" s="85" t="s">
        <v>117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80</v>
      </c>
      <c r="I21595" s="94">
        <v>53</v>
      </c>
      <c r="J21595" s="94">
        <v>1854</v>
      </c>
      <c r="K21595" s="94">
        <v>1752</v>
      </c>
      <c r="O21595" s="94">
        <v>53</v>
      </c>
      <c r="P21595" s="94">
        <v>1854</v>
      </c>
      <c r="Q21595" s="94">
        <v>1752</v>
      </c>
      <c r="AS21595" s="94">
        <v>-131</v>
      </c>
      <c r="AT21595" s="94">
        <v>1883</v>
      </c>
    </row>
    <row r="21596" spans="1:46">
      <c r="A21596" s="85" t="s">
        <v>117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80</v>
      </c>
      <c r="I21596" s="94">
        <v>58</v>
      </c>
      <c r="J21596" s="94">
        <v>1906</v>
      </c>
      <c r="K21596" s="94">
        <v>1800</v>
      </c>
      <c r="O21596" s="94">
        <v>58</v>
      </c>
      <c r="P21596" s="94">
        <v>1906</v>
      </c>
      <c r="Q21596" s="94">
        <v>1800</v>
      </c>
      <c r="AS21596" s="94">
        <v>-173</v>
      </c>
      <c r="AT21596" s="94">
        <v>1973</v>
      </c>
    </row>
    <row r="21597" spans="1:46">
      <c r="A21597" s="85" t="s">
        <v>117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80</v>
      </c>
      <c r="I21597" s="94">
        <v>64</v>
      </c>
      <c r="J21597" s="94">
        <v>1920</v>
      </c>
      <c r="K21597" s="94">
        <v>1808</v>
      </c>
      <c r="O21597" s="94">
        <v>64</v>
      </c>
      <c r="P21597" s="94">
        <v>1920</v>
      </c>
      <c r="Q21597" s="94">
        <v>1808</v>
      </c>
      <c r="AS21597" s="94">
        <v>-302</v>
      </c>
      <c r="AT21597" s="94">
        <v>2110</v>
      </c>
    </row>
    <row r="21598" spans="1:46">
      <c r="A21598" s="85" t="s">
        <v>117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80</v>
      </c>
      <c r="I21598" s="94">
        <v>63</v>
      </c>
      <c r="J21598" s="94">
        <v>1909</v>
      </c>
      <c r="K21598" s="94">
        <v>1797</v>
      </c>
      <c r="O21598" s="94">
        <v>63</v>
      </c>
      <c r="P21598" s="94">
        <v>1909</v>
      </c>
      <c r="Q21598" s="94">
        <v>1797</v>
      </c>
      <c r="AS21598" s="94">
        <v>-315</v>
      </c>
      <c r="AT21598" s="94">
        <v>2112</v>
      </c>
    </row>
    <row r="21599" spans="1:46">
      <c r="A21599" s="85" t="s">
        <v>117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80</v>
      </c>
      <c r="I21599" s="94">
        <v>61</v>
      </c>
      <c r="J21599" s="94">
        <v>1895</v>
      </c>
      <c r="K21599" s="94">
        <v>1786</v>
      </c>
      <c r="O21599" s="94">
        <v>61</v>
      </c>
      <c r="P21599" s="94">
        <v>1895</v>
      </c>
      <c r="Q21599" s="94">
        <v>1786</v>
      </c>
      <c r="AS21599" s="94">
        <v>-131</v>
      </c>
      <c r="AT21599" s="94">
        <v>1917</v>
      </c>
    </row>
    <row r="21600" spans="1:46">
      <c r="A21600" s="85" t="s">
        <v>117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80</v>
      </c>
      <c r="I21600" s="94">
        <v>65</v>
      </c>
      <c r="J21600" s="94">
        <v>1901</v>
      </c>
      <c r="K21600" s="94">
        <v>1789</v>
      </c>
      <c r="O21600" s="94">
        <v>65</v>
      </c>
      <c r="P21600" s="94">
        <v>1901</v>
      </c>
      <c r="Q21600" s="94">
        <v>1789</v>
      </c>
      <c r="AS21600" s="94">
        <v>-112</v>
      </c>
      <c r="AT21600" s="94">
        <v>1901</v>
      </c>
    </row>
    <row r="21601" spans="1:46">
      <c r="A21601" s="85" t="s">
        <v>117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80</v>
      </c>
      <c r="I21601" s="94">
        <v>61</v>
      </c>
      <c r="J21601" s="94">
        <v>1859</v>
      </c>
      <c r="K21601" s="94">
        <v>1752</v>
      </c>
      <c r="O21601" s="94">
        <v>61</v>
      </c>
      <c r="P21601" s="94">
        <v>1859</v>
      </c>
      <c r="Q21601" s="94">
        <v>1752</v>
      </c>
      <c r="AS21601" s="94">
        <v>-27</v>
      </c>
      <c r="AT21601" s="94">
        <v>1779</v>
      </c>
    </row>
    <row r="21602" spans="1:46">
      <c r="A21602" s="85" t="s">
        <v>117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80</v>
      </c>
      <c r="I21602" s="94">
        <v>42</v>
      </c>
      <c r="J21602" s="94">
        <v>1421</v>
      </c>
      <c r="K21602" s="94">
        <v>1338</v>
      </c>
      <c r="O21602" s="94">
        <v>42</v>
      </c>
      <c r="P21602" s="94">
        <v>1421</v>
      </c>
      <c r="Q21602" s="94">
        <v>1338</v>
      </c>
      <c r="AS21602" s="94">
        <v>28</v>
      </c>
      <c r="AT21602" s="94">
        <v>1310</v>
      </c>
    </row>
    <row r="21603" spans="1:46">
      <c r="A21603" s="85" t="s">
        <v>117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80</v>
      </c>
      <c r="I21603" s="94">
        <v>58</v>
      </c>
      <c r="J21603" s="94">
        <v>1312</v>
      </c>
      <c r="K21603" s="94">
        <v>1215</v>
      </c>
      <c r="O21603" s="94">
        <v>58</v>
      </c>
      <c r="P21603" s="94">
        <v>1312</v>
      </c>
      <c r="Q21603" s="94">
        <v>1215</v>
      </c>
      <c r="AS21603" s="94">
        <v>-7</v>
      </c>
      <c r="AT21603" s="94">
        <v>1222</v>
      </c>
    </row>
    <row r="21604" spans="1:46">
      <c r="A21604" s="85" t="s">
        <v>117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80</v>
      </c>
      <c r="I21604" s="94">
        <v>59</v>
      </c>
      <c r="J21604" s="94">
        <v>1339</v>
      </c>
      <c r="K21604" s="94">
        <v>1242</v>
      </c>
      <c r="O21604" s="94">
        <v>59</v>
      </c>
      <c r="P21604" s="94">
        <v>1339</v>
      </c>
      <c r="Q21604" s="94">
        <v>1242</v>
      </c>
      <c r="AS21604" s="94">
        <v>-20</v>
      </c>
      <c r="AT21604" s="94">
        <v>1262</v>
      </c>
    </row>
    <row r="21605" spans="1:46">
      <c r="A21605" s="85" t="s">
        <v>117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80</v>
      </c>
      <c r="I21605" s="94">
        <v>58</v>
      </c>
      <c r="J21605" s="94">
        <v>1350</v>
      </c>
      <c r="K21605" s="94">
        <v>1255</v>
      </c>
      <c r="O21605" s="94">
        <v>58</v>
      </c>
      <c r="P21605" s="94">
        <v>1350</v>
      </c>
      <c r="Q21605" s="94">
        <v>1255</v>
      </c>
      <c r="AS21605" s="94">
        <v>-6</v>
      </c>
      <c r="AT21605" s="94">
        <v>1261</v>
      </c>
    </row>
    <row r="21606" spans="1:46">
      <c r="A21606" s="85" t="s">
        <v>117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80</v>
      </c>
      <c r="I21606" s="94">
        <v>59</v>
      </c>
      <c r="J21606" s="94">
        <v>1400</v>
      </c>
      <c r="K21606" s="94">
        <v>1303</v>
      </c>
      <c r="O21606" s="94">
        <v>59</v>
      </c>
      <c r="P21606" s="94">
        <v>1400</v>
      </c>
      <c r="Q21606" s="94">
        <v>1303</v>
      </c>
      <c r="AS21606" s="94">
        <v>-23</v>
      </c>
      <c r="AT21606" s="94">
        <v>1326</v>
      </c>
    </row>
    <row r="21607" spans="1:46">
      <c r="A21607" s="85" t="s">
        <v>117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80</v>
      </c>
      <c r="I21607" s="94">
        <v>59</v>
      </c>
      <c r="J21607" s="94">
        <v>1738</v>
      </c>
      <c r="K21607" s="94">
        <v>1636</v>
      </c>
      <c r="O21607" s="94">
        <v>59</v>
      </c>
      <c r="P21607" s="94">
        <v>1738</v>
      </c>
      <c r="Q21607" s="94">
        <v>1636</v>
      </c>
      <c r="AS21607" s="94">
        <v>-47</v>
      </c>
      <c r="AT21607" s="94">
        <v>1683</v>
      </c>
    </row>
    <row r="21608" spans="1:46">
      <c r="A21608" s="85" t="s">
        <v>117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80</v>
      </c>
      <c r="I21608" s="94">
        <v>62</v>
      </c>
      <c r="J21608" s="94">
        <v>1870</v>
      </c>
      <c r="K21608" s="94">
        <v>1763</v>
      </c>
      <c r="O21608" s="94">
        <v>62</v>
      </c>
      <c r="P21608" s="94">
        <v>1870</v>
      </c>
      <c r="Q21608" s="94">
        <v>1763</v>
      </c>
      <c r="AS21608" s="94">
        <v>-54</v>
      </c>
      <c r="AT21608" s="94">
        <v>1817</v>
      </c>
    </row>
    <row r="21609" spans="1:46">
      <c r="A21609" s="85" t="s">
        <v>117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80</v>
      </c>
      <c r="I21609" s="94">
        <v>64</v>
      </c>
      <c r="J21609" s="94">
        <v>1895</v>
      </c>
      <c r="K21609" s="94">
        <v>1786</v>
      </c>
      <c r="O21609" s="94">
        <v>64</v>
      </c>
      <c r="P21609" s="94">
        <v>1895</v>
      </c>
      <c r="Q21609" s="94">
        <v>1786</v>
      </c>
      <c r="AS21609" s="94">
        <v>15</v>
      </c>
      <c r="AT21609" s="94">
        <v>1771</v>
      </c>
    </row>
    <row r="21610" spans="1:46">
      <c r="A21610" s="85" t="s">
        <v>117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80</v>
      </c>
      <c r="I21610" s="94">
        <v>63</v>
      </c>
      <c r="J21610" s="94">
        <v>1907</v>
      </c>
      <c r="K21610" s="94">
        <v>1798</v>
      </c>
      <c r="O21610" s="94">
        <v>63</v>
      </c>
      <c r="P21610" s="94">
        <v>1907</v>
      </c>
      <c r="Q21610" s="94">
        <v>1798</v>
      </c>
      <c r="AS21610" s="94">
        <v>-9</v>
      </c>
      <c r="AT21610" s="94">
        <v>1807</v>
      </c>
    </row>
    <row r="21611" spans="1:46">
      <c r="A21611" s="85" t="s">
        <v>117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80</v>
      </c>
      <c r="I21611" s="94">
        <v>65</v>
      </c>
      <c r="J21611" s="94">
        <v>1908</v>
      </c>
      <c r="K21611" s="94">
        <v>1795</v>
      </c>
      <c r="O21611" s="94">
        <v>65</v>
      </c>
      <c r="P21611" s="94">
        <v>1908</v>
      </c>
      <c r="Q21611" s="94">
        <v>1795</v>
      </c>
      <c r="AS21611" s="94">
        <v>-57</v>
      </c>
      <c r="AT21611" s="94">
        <v>1852</v>
      </c>
    </row>
    <row r="21612" spans="1:46">
      <c r="A21612" s="85" t="s">
        <v>117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80</v>
      </c>
      <c r="I21612" s="94">
        <v>66</v>
      </c>
      <c r="J21612" s="94">
        <v>1907</v>
      </c>
      <c r="K21612" s="94">
        <v>1793</v>
      </c>
      <c r="O21612" s="94">
        <v>66</v>
      </c>
      <c r="P21612" s="94">
        <v>1907</v>
      </c>
      <c r="Q21612" s="94">
        <v>1793</v>
      </c>
      <c r="AS21612" s="94">
        <v>-86</v>
      </c>
      <c r="AT21612" s="94">
        <v>1879</v>
      </c>
    </row>
    <row r="21613" spans="1:46">
      <c r="A21613" s="85" t="s">
        <v>117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80</v>
      </c>
      <c r="I21613" s="94">
        <v>65</v>
      </c>
      <c r="J21613" s="94">
        <v>1878</v>
      </c>
      <c r="K21613" s="94">
        <v>1766</v>
      </c>
      <c r="O21613" s="94">
        <v>65</v>
      </c>
      <c r="P21613" s="94">
        <v>1878</v>
      </c>
      <c r="Q21613" s="94">
        <v>1766</v>
      </c>
      <c r="AS21613" s="94">
        <v>-118</v>
      </c>
      <c r="AT21613" s="94">
        <v>1884</v>
      </c>
    </row>
    <row r="21614" spans="1:46">
      <c r="A21614" s="85" t="s">
        <v>117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80</v>
      </c>
      <c r="I21614" s="94">
        <v>64</v>
      </c>
      <c r="J21614" s="94">
        <v>1905</v>
      </c>
      <c r="K21614" s="94">
        <v>1793</v>
      </c>
      <c r="O21614" s="94">
        <v>64</v>
      </c>
      <c r="P21614" s="94">
        <v>1905</v>
      </c>
      <c r="Q21614" s="94">
        <v>1793</v>
      </c>
      <c r="AS21614" s="94">
        <v>-49</v>
      </c>
      <c r="AT21614" s="94">
        <v>1842</v>
      </c>
    </row>
    <row r="21615" spans="1:46">
      <c r="A21615" s="85" t="s">
        <v>117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80</v>
      </c>
      <c r="I21615" s="94">
        <v>65</v>
      </c>
      <c r="J21615" s="94">
        <v>1905</v>
      </c>
      <c r="K21615" s="94">
        <v>1794</v>
      </c>
      <c r="O21615" s="94">
        <v>65</v>
      </c>
      <c r="P21615" s="94">
        <v>1905</v>
      </c>
      <c r="Q21615" s="94">
        <v>1794</v>
      </c>
      <c r="AS21615" s="94">
        <v>-31</v>
      </c>
      <c r="AT21615" s="94">
        <v>1825</v>
      </c>
    </row>
    <row r="21616" spans="1:46">
      <c r="A21616" s="85" t="s">
        <v>117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80</v>
      </c>
      <c r="I21616" s="94">
        <v>60</v>
      </c>
      <c r="J21616" s="94">
        <v>1898</v>
      </c>
      <c r="K21616" s="94">
        <v>1792</v>
      </c>
      <c r="O21616" s="94">
        <v>60</v>
      </c>
      <c r="P21616" s="94">
        <v>1898</v>
      </c>
      <c r="Q21616" s="94">
        <v>1792</v>
      </c>
      <c r="AS21616" s="94">
        <v>5</v>
      </c>
      <c r="AT21616" s="94">
        <v>1787</v>
      </c>
    </row>
    <row r="21617" spans="1:46">
      <c r="A21617" s="85" t="s">
        <v>117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80</v>
      </c>
      <c r="I21617" s="94">
        <v>61</v>
      </c>
      <c r="J21617" s="94">
        <v>1906</v>
      </c>
      <c r="K21617" s="94">
        <v>1798</v>
      </c>
      <c r="O21617" s="94">
        <v>61</v>
      </c>
      <c r="P21617" s="94">
        <v>1906</v>
      </c>
      <c r="Q21617" s="94">
        <v>1798</v>
      </c>
      <c r="AS21617" s="94">
        <v>19</v>
      </c>
      <c r="AT21617" s="94">
        <v>1779</v>
      </c>
    </row>
    <row r="21618" spans="1:46">
      <c r="A21618" s="85" t="s">
        <v>117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80</v>
      </c>
      <c r="I21618" s="94">
        <v>60</v>
      </c>
      <c r="J21618" s="94">
        <v>1945</v>
      </c>
      <c r="K21618" s="94">
        <v>1835</v>
      </c>
      <c r="O21618" s="94">
        <v>60</v>
      </c>
      <c r="P21618" s="94">
        <v>1945</v>
      </c>
      <c r="Q21618" s="94">
        <v>1835</v>
      </c>
      <c r="AS21618" s="94">
        <v>22</v>
      </c>
      <c r="AT21618" s="94">
        <v>1813</v>
      </c>
    </row>
    <row r="21619" spans="1:46">
      <c r="A21619" s="85" t="s">
        <v>117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80</v>
      </c>
      <c r="I21619" s="94">
        <v>62</v>
      </c>
      <c r="J21619" s="94">
        <v>1993</v>
      </c>
      <c r="K21619" s="94">
        <v>1882</v>
      </c>
      <c r="O21619" s="94">
        <v>62</v>
      </c>
      <c r="P21619" s="94">
        <v>1993</v>
      </c>
      <c r="Q21619" s="94">
        <v>1882</v>
      </c>
      <c r="AS21619" s="94">
        <v>-70</v>
      </c>
      <c r="AT21619" s="94">
        <v>1952</v>
      </c>
    </row>
    <row r="21620" spans="1:46">
      <c r="A21620" s="85" t="s">
        <v>117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80</v>
      </c>
      <c r="I21620" s="94">
        <v>64</v>
      </c>
      <c r="J21620" s="94">
        <v>2044</v>
      </c>
      <c r="K21620" s="94">
        <v>1930</v>
      </c>
      <c r="O21620" s="94">
        <v>64</v>
      </c>
      <c r="P21620" s="94">
        <v>2044</v>
      </c>
      <c r="Q21620" s="94">
        <v>1930</v>
      </c>
      <c r="AS21620" s="94">
        <v>-82</v>
      </c>
      <c r="AT21620" s="94">
        <v>2012</v>
      </c>
    </row>
    <row r="21621" spans="1:46">
      <c r="A21621" s="85" t="s">
        <v>117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80</v>
      </c>
      <c r="I21621" s="94">
        <v>66</v>
      </c>
      <c r="J21621" s="94">
        <v>2047</v>
      </c>
      <c r="K21621" s="94">
        <v>1931</v>
      </c>
      <c r="O21621" s="94">
        <v>66</v>
      </c>
      <c r="P21621" s="94">
        <v>2047</v>
      </c>
      <c r="Q21621" s="94">
        <v>1931</v>
      </c>
      <c r="AS21621" s="94">
        <v>-65</v>
      </c>
      <c r="AT21621" s="94">
        <v>1996</v>
      </c>
    </row>
    <row r="21622" spans="1:46">
      <c r="A21622" s="85" t="s">
        <v>117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80</v>
      </c>
      <c r="I21622" s="94">
        <v>71</v>
      </c>
      <c r="J21622" s="94">
        <v>2043</v>
      </c>
      <c r="K21622" s="94">
        <v>1922</v>
      </c>
      <c r="O21622" s="94">
        <v>71</v>
      </c>
      <c r="P21622" s="94">
        <v>2043</v>
      </c>
      <c r="Q21622" s="94">
        <v>1922</v>
      </c>
      <c r="AS21622" s="94">
        <v>-64</v>
      </c>
      <c r="AT21622" s="94">
        <v>1986</v>
      </c>
    </row>
    <row r="21623" spans="1:46">
      <c r="A21623" s="85" t="s">
        <v>117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80</v>
      </c>
      <c r="I21623" s="94">
        <v>69</v>
      </c>
      <c r="J21623" s="94">
        <v>2028</v>
      </c>
      <c r="K21623" s="94">
        <v>1910</v>
      </c>
      <c r="O21623" s="94">
        <v>69</v>
      </c>
      <c r="P21623" s="94">
        <v>2028</v>
      </c>
      <c r="Q21623" s="94">
        <v>1910</v>
      </c>
      <c r="AS21623" s="94">
        <v>-62</v>
      </c>
      <c r="AT21623" s="94">
        <v>1972</v>
      </c>
    </row>
    <row r="21624" spans="1:46">
      <c r="A21624" s="85" t="s">
        <v>117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80</v>
      </c>
      <c r="I21624" s="94">
        <v>62</v>
      </c>
      <c r="J21624" s="94">
        <v>2022</v>
      </c>
      <c r="K21624" s="94">
        <v>1912</v>
      </c>
      <c r="O21624" s="94">
        <v>62</v>
      </c>
      <c r="P21624" s="94">
        <v>2022</v>
      </c>
      <c r="Q21624" s="94">
        <v>1912</v>
      </c>
      <c r="AS21624" s="94">
        <v>-30</v>
      </c>
      <c r="AT21624" s="94">
        <v>1942</v>
      </c>
    </row>
    <row r="21625" spans="1:46">
      <c r="A21625" s="85" t="s">
        <v>117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80</v>
      </c>
      <c r="I21625" s="94">
        <v>59</v>
      </c>
      <c r="J21625" s="94">
        <v>1862</v>
      </c>
      <c r="K21625" s="94">
        <v>1757</v>
      </c>
      <c r="O21625" s="94">
        <v>59</v>
      </c>
      <c r="P21625" s="94">
        <v>1862</v>
      </c>
      <c r="Q21625" s="94">
        <v>1757</v>
      </c>
      <c r="AS21625" s="94">
        <v>7</v>
      </c>
      <c r="AT21625" s="94">
        <v>1750</v>
      </c>
    </row>
    <row r="21626" spans="1:46">
      <c r="A21626" s="85" t="s">
        <v>117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80</v>
      </c>
      <c r="I21626" s="94">
        <v>64</v>
      </c>
      <c r="J21626" s="94">
        <v>1546</v>
      </c>
      <c r="K21626" s="94">
        <v>1439</v>
      </c>
      <c r="O21626" s="94">
        <v>64</v>
      </c>
      <c r="P21626" s="94">
        <v>1546</v>
      </c>
      <c r="Q21626" s="94">
        <v>1439</v>
      </c>
      <c r="AS21626" s="94">
        <v>-106</v>
      </c>
      <c r="AT21626" s="94">
        <v>1545</v>
      </c>
    </row>
    <row r="21627" spans="1:46">
      <c r="A21627" s="85" t="s">
        <v>117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80</v>
      </c>
      <c r="I21627" s="94">
        <v>51</v>
      </c>
      <c r="J21627" s="94">
        <v>1432</v>
      </c>
      <c r="K21627" s="94">
        <v>1341</v>
      </c>
      <c r="O21627" s="94">
        <v>51</v>
      </c>
      <c r="P21627" s="94">
        <v>1432</v>
      </c>
      <c r="Q21627" s="94">
        <v>1341</v>
      </c>
      <c r="AS21627" s="94">
        <v>-166</v>
      </c>
      <c r="AT21627" s="94">
        <v>1507</v>
      </c>
    </row>
    <row r="21628" spans="1:46">
      <c r="A21628" s="85" t="s">
        <v>117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80</v>
      </c>
      <c r="I21628" s="94">
        <v>48</v>
      </c>
      <c r="J21628" s="94">
        <v>1420</v>
      </c>
      <c r="K21628" s="94">
        <v>1334</v>
      </c>
      <c r="O21628" s="94">
        <v>48</v>
      </c>
      <c r="P21628" s="94">
        <v>1420</v>
      </c>
      <c r="Q21628" s="94">
        <v>1334</v>
      </c>
      <c r="AS21628" s="94">
        <v>-180</v>
      </c>
      <c r="AT21628" s="94">
        <v>1514</v>
      </c>
    </row>
    <row r="21629" spans="1:46">
      <c r="A21629" s="85" t="s">
        <v>117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80</v>
      </c>
      <c r="I21629" s="94">
        <v>50</v>
      </c>
      <c r="J21629" s="94">
        <v>1414</v>
      </c>
      <c r="K21629" s="94">
        <v>1326</v>
      </c>
      <c r="O21629" s="94">
        <v>50</v>
      </c>
      <c r="P21629" s="94">
        <v>1414</v>
      </c>
      <c r="Q21629" s="94">
        <v>1326</v>
      </c>
      <c r="AS21629" s="94">
        <v>-207</v>
      </c>
      <c r="AT21629" s="94">
        <v>1533</v>
      </c>
    </row>
    <row r="21630" spans="1:46">
      <c r="A21630" s="85" t="s">
        <v>117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80</v>
      </c>
      <c r="I21630" s="94">
        <v>50</v>
      </c>
      <c r="J21630" s="94">
        <v>1423</v>
      </c>
      <c r="K21630" s="94">
        <v>1333</v>
      </c>
      <c r="O21630" s="94">
        <v>50</v>
      </c>
      <c r="P21630" s="94">
        <v>1423</v>
      </c>
      <c r="Q21630" s="94">
        <v>1333</v>
      </c>
      <c r="AS21630" s="94">
        <v>-175</v>
      </c>
      <c r="AT21630" s="94">
        <v>1508</v>
      </c>
    </row>
    <row r="21631" spans="1:46">
      <c r="A21631" s="85" t="s">
        <v>117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80</v>
      </c>
      <c r="I21631" s="94">
        <v>49</v>
      </c>
      <c r="J21631" s="94">
        <v>1427</v>
      </c>
      <c r="K21631" s="94">
        <v>1339</v>
      </c>
      <c r="O21631" s="94">
        <v>49</v>
      </c>
      <c r="P21631" s="94">
        <v>1427</v>
      </c>
      <c r="Q21631" s="94">
        <v>1339</v>
      </c>
      <c r="AS21631" s="94">
        <v>-170</v>
      </c>
      <c r="AT21631" s="94">
        <v>1509</v>
      </c>
    </row>
    <row r="21632" spans="1:46">
      <c r="A21632" s="85" t="s">
        <v>117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80</v>
      </c>
      <c r="I21632" s="94">
        <v>57</v>
      </c>
      <c r="J21632" s="94">
        <v>1483</v>
      </c>
      <c r="K21632" s="94">
        <v>1385</v>
      </c>
      <c r="O21632" s="94">
        <v>57</v>
      </c>
      <c r="P21632" s="94">
        <v>1483</v>
      </c>
      <c r="Q21632" s="94">
        <v>1385</v>
      </c>
      <c r="AS21632" s="94">
        <v>-188</v>
      </c>
      <c r="AT21632" s="94">
        <v>1573</v>
      </c>
    </row>
    <row r="21633" spans="1:46">
      <c r="A21633" s="85" t="s">
        <v>117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80</v>
      </c>
      <c r="I21633" s="94">
        <v>59</v>
      </c>
      <c r="J21633" s="94">
        <v>1689</v>
      </c>
      <c r="K21633" s="94">
        <v>1588</v>
      </c>
      <c r="O21633" s="94">
        <v>59</v>
      </c>
      <c r="P21633" s="94">
        <v>1689</v>
      </c>
      <c r="Q21633" s="94">
        <v>1588</v>
      </c>
      <c r="AS21633" s="94">
        <v>-89</v>
      </c>
      <c r="AT21633" s="94">
        <v>1677</v>
      </c>
    </row>
    <row r="21634" spans="1:46">
      <c r="A21634" s="85" t="s">
        <v>117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80</v>
      </c>
      <c r="I21634" s="94">
        <v>70</v>
      </c>
      <c r="J21634" s="94">
        <v>1878</v>
      </c>
      <c r="K21634" s="94">
        <v>1763</v>
      </c>
      <c r="O21634" s="94">
        <v>70</v>
      </c>
      <c r="P21634" s="94">
        <v>1878</v>
      </c>
      <c r="Q21634" s="94">
        <v>1763</v>
      </c>
      <c r="AS21634" s="94">
        <v>-73</v>
      </c>
      <c r="AT21634" s="94">
        <v>1836</v>
      </c>
    </row>
    <row r="21635" spans="1:46">
      <c r="A21635" s="85" t="s">
        <v>117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80</v>
      </c>
      <c r="I21635" s="94">
        <v>70</v>
      </c>
      <c r="J21635" s="94">
        <v>1881</v>
      </c>
      <c r="K21635" s="94">
        <v>1764</v>
      </c>
      <c r="O21635" s="94">
        <v>70</v>
      </c>
      <c r="P21635" s="94">
        <v>1881</v>
      </c>
      <c r="Q21635" s="94">
        <v>1764</v>
      </c>
      <c r="AS21635" s="94">
        <v>-154</v>
      </c>
      <c r="AT21635" s="94">
        <v>1918</v>
      </c>
    </row>
    <row r="21636" spans="1:46">
      <c r="A21636" s="85" t="s">
        <v>117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80</v>
      </c>
      <c r="I21636" s="94">
        <v>66</v>
      </c>
      <c r="J21636" s="94">
        <v>1877</v>
      </c>
      <c r="K21636" s="94">
        <v>1763</v>
      </c>
      <c r="O21636" s="94">
        <v>66</v>
      </c>
      <c r="P21636" s="94">
        <v>1877</v>
      </c>
      <c r="Q21636" s="94">
        <v>1763</v>
      </c>
      <c r="AS21636" s="94">
        <v>-154</v>
      </c>
      <c r="AT21636" s="94">
        <v>1917</v>
      </c>
    </row>
    <row r="21637" spans="1:46">
      <c r="A21637" s="85" t="s">
        <v>117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80</v>
      </c>
      <c r="I21637" s="94">
        <v>69</v>
      </c>
      <c r="J21637" s="94">
        <v>1897</v>
      </c>
      <c r="K21637" s="94">
        <v>1780</v>
      </c>
      <c r="O21637" s="94">
        <v>69</v>
      </c>
      <c r="P21637" s="94">
        <v>1897</v>
      </c>
      <c r="Q21637" s="94">
        <v>1780</v>
      </c>
      <c r="AS21637" s="94">
        <v>-202</v>
      </c>
      <c r="AT21637" s="94">
        <v>1982</v>
      </c>
    </row>
    <row r="21638" spans="1:46">
      <c r="A21638" s="85" t="s">
        <v>117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80</v>
      </c>
      <c r="I21638" s="94">
        <v>70</v>
      </c>
      <c r="J21638" s="94">
        <v>1936</v>
      </c>
      <c r="K21638" s="94">
        <v>1817</v>
      </c>
      <c r="O21638" s="94">
        <v>70</v>
      </c>
      <c r="P21638" s="94">
        <v>1936</v>
      </c>
      <c r="Q21638" s="94">
        <v>1817</v>
      </c>
      <c r="AS21638" s="94">
        <v>-326</v>
      </c>
      <c r="AT21638" s="94">
        <v>2143</v>
      </c>
    </row>
    <row r="21639" spans="1:46">
      <c r="A21639" s="85" t="s">
        <v>117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80</v>
      </c>
      <c r="I21639" s="94">
        <v>71</v>
      </c>
      <c r="J21639" s="94">
        <v>1934</v>
      </c>
      <c r="K21639" s="94">
        <v>1815</v>
      </c>
      <c r="O21639" s="94">
        <v>71</v>
      </c>
      <c r="P21639" s="94">
        <v>1934</v>
      </c>
      <c r="Q21639" s="94">
        <v>1815</v>
      </c>
      <c r="AS21639" s="94">
        <v>-288</v>
      </c>
      <c r="AT21639" s="94">
        <v>2103</v>
      </c>
    </row>
    <row r="21640" spans="1:46">
      <c r="A21640" s="85" t="s">
        <v>117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80</v>
      </c>
      <c r="I21640" s="94">
        <v>64</v>
      </c>
      <c r="J21640" s="94">
        <v>1881</v>
      </c>
      <c r="K21640" s="94">
        <v>1769</v>
      </c>
      <c r="O21640" s="94">
        <v>64</v>
      </c>
      <c r="P21640" s="94">
        <v>1881</v>
      </c>
      <c r="Q21640" s="94">
        <v>1769</v>
      </c>
      <c r="AS21640" s="94">
        <v>-288</v>
      </c>
      <c r="AT21640" s="94">
        <v>2057</v>
      </c>
    </row>
    <row r="21641" spans="1:46">
      <c r="A21641" s="85" t="s">
        <v>117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80</v>
      </c>
      <c r="I21641" s="94">
        <v>64</v>
      </c>
      <c r="J21641" s="94">
        <v>1763</v>
      </c>
      <c r="K21641" s="94">
        <v>1653</v>
      </c>
      <c r="O21641" s="94">
        <v>64</v>
      </c>
      <c r="P21641" s="94">
        <v>1763</v>
      </c>
      <c r="Q21641" s="94">
        <v>1653</v>
      </c>
      <c r="AS21641" s="94">
        <v>-270</v>
      </c>
      <c r="AT21641" s="94">
        <v>1923</v>
      </c>
    </row>
    <row r="21642" spans="1:46">
      <c r="A21642" s="85" t="s">
        <v>117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80</v>
      </c>
      <c r="I21642" s="94">
        <v>77</v>
      </c>
      <c r="J21642" s="94">
        <v>1525</v>
      </c>
      <c r="K21642" s="94">
        <v>1405</v>
      </c>
      <c r="O21642" s="94">
        <v>77</v>
      </c>
      <c r="P21642" s="94">
        <v>1525</v>
      </c>
      <c r="Q21642" s="94">
        <v>1405</v>
      </c>
      <c r="AS21642" s="94">
        <v>-286</v>
      </c>
      <c r="AT21642" s="94">
        <v>1691</v>
      </c>
    </row>
    <row r="21643" spans="1:46">
      <c r="A21643" s="85" t="s">
        <v>117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80</v>
      </c>
      <c r="I21643" s="94">
        <v>59</v>
      </c>
      <c r="J21643" s="94">
        <v>1493</v>
      </c>
      <c r="K21643" s="94">
        <v>1389</v>
      </c>
      <c r="O21643" s="94">
        <v>59</v>
      </c>
      <c r="P21643" s="94">
        <v>1493</v>
      </c>
      <c r="Q21643" s="94">
        <v>1389</v>
      </c>
      <c r="AS21643" s="94">
        <v>-320</v>
      </c>
      <c r="AT21643" s="94">
        <v>1709</v>
      </c>
    </row>
    <row r="21644" spans="1:46">
      <c r="A21644" s="85" t="s">
        <v>117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80</v>
      </c>
      <c r="I21644" s="94">
        <v>65</v>
      </c>
      <c r="J21644" s="94">
        <v>1686</v>
      </c>
      <c r="K21644" s="94">
        <v>1574</v>
      </c>
      <c r="O21644" s="94">
        <v>65</v>
      </c>
      <c r="P21644" s="94">
        <v>1686</v>
      </c>
      <c r="Q21644" s="94">
        <v>1574</v>
      </c>
      <c r="AS21644" s="94">
        <v>-295</v>
      </c>
      <c r="AT21644" s="94">
        <v>1869</v>
      </c>
    </row>
    <row r="21645" spans="1:46">
      <c r="A21645" s="85" t="s">
        <v>117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80</v>
      </c>
      <c r="I21645" s="94">
        <v>69</v>
      </c>
      <c r="J21645" s="94">
        <v>1864</v>
      </c>
      <c r="K21645" s="94">
        <v>1748</v>
      </c>
      <c r="O21645" s="94">
        <v>69</v>
      </c>
      <c r="P21645" s="94">
        <v>1864</v>
      </c>
      <c r="Q21645" s="94">
        <v>1748</v>
      </c>
      <c r="AS21645" s="94">
        <v>-237</v>
      </c>
      <c r="AT21645" s="94">
        <v>1985</v>
      </c>
    </row>
    <row r="21646" spans="1:46">
      <c r="A21646" s="85" t="s">
        <v>117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80</v>
      </c>
      <c r="I21646" s="94">
        <v>72</v>
      </c>
      <c r="J21646" s="94">
        <v>1917</v>
      </c>
      <c r="K21646" s="94">
        <v>1797</v>
      </c>
      <c r="O21646" s="94">
        <v>72</v>
      </c>
      <c r="P21646" s="94">
        <v>1917</v>
      </c>
      <c r="Q21646" s="94">
        <v>1797</v>
      </c>
      <c r="AS21646" s="94">
        <v>-260</v>
      </c>
      <c r="AT21646" s="94">
        <v>2057</v>
      </c>
    </row>
    <row r="21647" spans="1:46">
      <c r="A21647" s="85" t="s">
        <v>117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80</v>
      </c>
      <c r="I21647" s="94">
        <v>68</v>
      </c>
      <c r="J21647" s="94">
        <v>1922</v>
      </c>
      <c r="K21647" s="94">
        <v>1807</v>
      </c>
      <c r="O21647" s="94">
        <v>68</v>
      </c>
      <c r="P21647" s="94">
        <v>1922</v>
      </c>
      <c r="Q21647" s="94">
        <v>1807</v>
      </c>
      <c r="AS21647" s="94">
        <v>-189</v>
      </c>
      <c r="AT21647" s="94">
        <v>1996</v>
      </c>
    </row>
    <row r="21648" spans="1:46">
      <c r="A21648" s="85" t="s">
        <v>117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80</v>
      </c>
      <c r="I21648" s="94">
        <v>58</v>
      </c>
      <c r="J21648" s="94">
        <v>1734</v>
      </c>
      <c r="K21648" s="94">
        <v>1631</v>
      </c>
      <c r="O21648" s="94">
        <v>58</v>
      </c>
      <c r="P21648" s="94">
        <v>1734</v>
      </c>
      <c r="Q21648" s="94">
        <v>1631</v>
      </c>
      <c r="AS21648" s="94">
        <v>-236</v>
      </c>
      <c r="AT21648" s="94">
        <v>1867</v>
      </c>
    </row>
    <row r="21649" spans="1:46">
      <c r="A21649" s="85" t="s">
        <v>117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80</v>
      </c>
      <c r="I21649" s="94">
        <v>57</v>
      </c>
      <c r="J21649" s="94">
        <v>1458</v>
      </c>
      <c r="K21649" s="94">
        <v>1358</v>
      </c>
      <c r="O21649" s="94">
        <v>57</v>
      </c>
      <c r="P21649" s="94">
        <v>1458</v>
      </c>
      <c r="Q21649" s="94">
        <v>1358</v>
      </c>
      <c r="AS21649" s="94">
        <v>-287</v>
      </c>
      <c r="AT21649" s="94">
        <v>1645</v>
      </c>
    </row>
    <row r="21650" spans="1:46">
      <c r="A21650" s="85" t="s">
        <v>117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80</v>
      </c>
      <c r="I21650" s="94">
        <v>49</v>
      </c>
      <c r="J21650" s="94">
        <v>1391</v>
      </c>
      <c r="K21650" s="94">
        <v>1299</v>
      </c>
      <c r="O21650" s="94">
        <v>49</v>
      </c>
      <c r="P21650" s="94">
        <v>1391</v>
      </c>
      <c r="Q21650" s="94">
        <v>1299</v>
      </c>
      <c r="AS21650" s="94">
        <v>-250</v>
      </c>
      <c r="AT21650" s="94">
        <v>1549</v>
      </c>
    </row>
    <row r="21651" spans="1:46">
      <c r="A21651" s="85" t="s">
        <v>117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80</v>
      </c>
      <c r="I21651" s="94">
        <v>52</v>
      </c>
      <c r="J21651" s="94">
        <v>1350</v>
      </c>
      <c r="K21651" s="94">
        <v>1256</v>
      </c>
      <c r="O21651" s="94">
        <v>52</v>
      </c>
      <c r="P21651" s="94">
        <v>1350</v>
      </c>
      <c r="Q21651" s="94">
        <v>1256</v>
      </c>
      <c r="AS21651" s="94">
        <v>-217</v>
      </c>
      <c r="AT21651" s="94">
        <v>1473</v>
      </c>
    </row>
    <row r="21652" spans="1:46">
      <c r="A21652" s="85" t="s">
        <v>117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80</v>
      </c>
      <c r="I21652" s="94">
        <v>47</v>
      </c>
      <c r="J21652" s="94">
        <v>1273</v>
      </c>
      <c r="K21652" s="94">
        <v>1186</v>
      </c>
      <c r="O21652" s="94">
        <v>47</v>
      </c>
      <c r="P21652" s="94">
        <v>1273</v>
      </c>
      <c r="Q21652" s="94">
        <v>1186</v>
      </c>
      <c r="AS21652" s="94">
        <v>-199</v>
      </c>
      <c r="AT21652" s="94">
        <v>1385</v>
      </c>
    </row>
    <row r="21653" spans="1:46">
      <c r="A21653" s="85" t="s">
        <v>117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80</v>
      </c>
      <c r="I21653" s="94">
        <v>51</v>
      </c>
      <c r="J21653" s="94">
        <v>1040</v>
      </c>
      <c r="K21653" s="94">
        <v>951</v>
      </c>
      <c r="O21653" s="94">
        <v>51</v>
      </c>
      <c r="P21653" s="94">
        <v>1040</v>
      </c>
      <c r="Q21653" s="94">
        <v>951</v>
      </c>
      <c r="AS21653" s="94">
        <v>-192</v>
      </c>
      <c r="AT21653" s="94">
        <v>1143</v>
      </c>
    </row>
    <row r="21654" spans="1:46">
      <c r="A21654" s="85" t="s">
        <v>117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80</v>
      </c>
      <c r="I21654" s="94">
        <v>47</v>
      </c>
      <c r="J21654" s="94">
        <v>953</v>
      </c>
      <c r="K21654" s="94">
        <v>869</v>
      </c>
      <c r="O21654" s="94">
        <v>47</v>
      </c>
      <c r="P21654" s="94">
        <v>953</v>
      </c>
      <c r="Q21654" s="94">
        <v>869</v>
      </c>
      <c r="AS21654" s="94">
        <v>-148</v>
      </c>
      <c r="AT21654" s="94">
        <v>1017</v>
      </c>
    </row>
    <row r="21655" spans="1:46">
      <c r="A21655" s="85" t="s">
        <v>117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80</v>
      </c>
      <c r="I21655" s="94">
        <v>47</v>
      </c>
      <c r="J21655" s="94">
        <v>1165</v>
      </c>
      <c r="K21655" s="94">
        <v>1078</v>
      </c>
      <c r="O21655" s="94">
        <v>47</v>
      </c>
      <c r="P21655" s="94">
        <v>1165</v>
      </c>
      <c r="Q21655" s="94">
        <v>1078</v>
      </c>
      <c r="AS21655" s="94">
        <v>-87</v>
      </c>
      <c r="AT21655" s="94">
        <v>1165</v>
      </c>
    </row>
    <row r="21656" spans="1:46">
      <c r="A21656" s="85" t="s">
        <v>117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80</v>
      </c>
      <c r="I21656" s="94">
        <v>50</v>
      </c>
      <c r="J21656" s="94">
        <v>1364</v>
      </c>
      <c r="K21656" s="94">
        <v>1272</v>
      </c>
      <c r="O21656" s="94">
        <v>50</v>
      </c>
      <c r="P21656" s="94">
        <v>1364</v>
      </c>
      <c r="Q21656" s="94">
        <v>1272</v>
      </c>
      <c r="AS21656" s="94">
        <v>-74</v>
      </c>
      <c r="AT21656" s="94">
        <v>1346</v>
      </c>
    </row>
    <row r="21657" spans="1:46">
      <c r="A21657" s="85" t="s">
        <v>117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80</v>
      </c>
      <c r="I21657" s="94">
        <v>56</v>
      </c>
      <c r="J21657" s="94">
        <v>1694</v>
      </c>
      <c r="K21657" s="94">
        <v>1592</v>
      </c>
      <c r="O21657" s="94">
        <v>56</v>
      </c>
      <c r="P21657" s="94">
        <v>1694</v>
      </c>
      <c r="Q21657" s="94">
        <v>1592</v>
      </c>
      <c r="AS21657" s="94">
        <v>-30</v>
      </c>
      <c r="AT21657" s="94">
        <v>1622</v>
      </c>
    </row>
    <row r="21658" spans="1:46">
      <c r="A21658" s="85" t="s">
        <v>117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80</v>
      </c>
      <c r="I21658" s="94">
        <v>63</v>
      </c>
      <c r="J21658" s="94">
        <v>1938</v>
      </c>
      <c r="K21658" s="94">
        <v>1827</v>
      </c>
      <c r="O21658" s="94">
        <v>63</v>
      </c>
      <c r="P21658" s="94">
        <v>1938</v>
      </c>
      <c r="Q21658" s="94">
        <v>1827</v>
      </c>
      <c r="AS21658" s="94">
        <v>42</v>
      </c>
      <c r="AT21658" s="94">
        <v>1785</v>
      </c>
    </row>
    <row r="21659" spans="1:46">
      <c r="A21659" s="85" t="s">
        <v>117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80</v>
      </c>
      <c r="I21659" s="94">
        <v>59</v>
      </c>
      <c r="J21659" s="94">
        <v>1931</v>
      </c>
      <c r="K21659" s="94">
        <v>1825</v>
      </c>
      <c r="O21659" s="94">
        <v>59</v>
      </c>
      <c r="P21659" s="94">
        <v>1931</v>
      </c>
      <c r="Q21659" s="94">
        <v>1825</v>
      </c>
      <c r="AS21659" s="94">
        <v>-14</v>
      </c>
      <c r="AT21659" s="94">
        <v>1839</v>
      </c>
    </row>
    <row r="21660" spans="1:46">
      <c r="A21660" s="85" t="s">
        <v>117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80</v>
      </c>
      <c r="I21660" s="94">
        <v>62</v>
      </c>
      <c r="J21660" s="94">
        <v>1877</v>
      </c>
      <c r="K21660" s="94">
        <v>1769</v>
      </c>
      <c r="O21660" s="94">
        <v>62</v>
      </c>
      <c r="P21660" s="94">
        <v>1877</v>
      </c>
      <c r="Q21660" s="94">
        <v>1769</v>
      </c>
      <c r="AS21660" s="94">
        <v>-49</v>
      </c>
      <c r="AT21660" s="94">
        <v>1818</v>
      </c>
    </row>
    <row r="21661" spans="1:46">
      <c r="A21661" s="85" t="s">
        <v>117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80</v>
      </c>
      <c r="I21661" s="94">
        <v>51</v>
      </c>
      <c r="J21661" s="94">
        <v>1683</v>
      </c>
      <c r="K21661" s="94">
        <v>1587</v>
      </c>
      <c r="O21661" s="94">
        <v>51</v>
      </c>
      <c r="P21661" s="94">
        <v>1683</v>
      </c>
      <c r="Q21661" s="94">
        <v>1587</v>
      </c>
      <c r="AS21661" s="94">
        <v>-93</v>
      </c>
      <c r="AT21661" s="94">
        <v>1680</v>
      </c>
    </row>
    <row r="21662" spans="1:46">
      <c r="A21662" s="85" t="s">
        <v>117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80</v>
      </c>
      <c r="I21662" s="94">
        <v>50</v>
      </c>
      <c r="J21662" s="94">
        <v>1586</v>
      </c>
      <c r="K21662" s="94">
        <v>1492</v>
      </c>
      <c r="O21662" s="94">
        <v>50</v>
      </c>
      <c r="P21662" s="94">
        <v>1586</v>
      </c>
      <c r="Q21662" s="94">
        <v>1492</v>
      </c>
      <c r="AS21662" s="94">
        <v>-65</v>
      </c>
      <c r="AT21662" s="94">
        <v>1557</v>
      </c>
    </row>
    <row r="21663" spans="1:46">
      <c r="A21663" s="85" t="s">
        <v>117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80</v>
      </c>
      <c r="I21663" s="94">
        <v>46</v>
      </c>
      <c r="J21663" s="94">
        <v>1481</v>
      </c>
      <c r="K21663" s="94">
        <v>1392</v>
      </c>
      <c r="O21663" s="94">
        <v>46</v>
      </c>
      <c r="P21663" s="94">
        <v>1481</v>
      </c>
      <c r="Q21663" s="94">
        <v>1392</v>
      </c>
      <c r="AS21663" s="94">
        <v>-52</v>
      </c>
      <c r="AT21663" s="94">
        <v>1444</v>
      </c>
    </row>
    <row r="21664" spans="1:46">
      <c r="A21664" s="85" t="s">
        <v>117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80</v>
      </c>
      <c r="I21664" s="94">
        <v>51</v>
      </c>
      <c r="J21664" s="94">
        <v>1482</v>
      </c>
      <c r="K21664" s="94">
        <v>1388</v>
      </c>
      <c r="O21664" s="94">
        <v>51</v>
      </c>
      <c r="P21664" s="94">
        <v>1482</v>
      </c>
      <c r="Q21664" s="94">
        <v>1388</v>
      </c>
      <c r="AS21664" s="94">
        <v>-26</v>
      </c>
      <c r="AT21664" s="94">
        <v>1414</v>
      </c>
    </row>
    <row r="21665" spans="1:46">
      <c r="A21665" s="85" t="s">
        <v>117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80</v>
      </c>
      <c r="I21665" s="94">
        <v>44</v>
      </c>
      <c r="J21665" s="94">
        <v>1478</v>
      </c>
      <c r="K21665" s="94">
        <v>1391</v>
      </c>
      <c r="O21665" s="94">
        <v>44</v>
      </c>
      <c r="P21665" s="94">
        <v>1478</v>
      </c>
      <c r="Q21665" s="94">
        <v>1391</v>
      </c>
      <c r="AS21665" s="94">
        <v>-5</v>
      </c>
      <c r="AT21665" s="94">
        <v>1396</v>
      </c>
    </row>
    <row r="21666" spans="1:46">
      <c r="A21666" s="85" t="s">
        <v>117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80</v>
      </c>
      <c r="I21666" s="94">
        <v>46</v>
      </c>
      <c r="J21666" s="94">
        <v>1477</v>
      </c>
      <c r="K21666" s="94">
        <v>1388</v>
      </c>
      <c r="O21666" s="94">
        <v>46</v>
      </c>
      <c r="P21666" s="94">
        <v>1477</v>
      </c>
      <c r="Q21666" s="94">
        <v>1388</v>
      </c>
      <c r="AS21666" s="94">
        <v>-14</v>
      </c>
      <c r="AT21666" s="94">
        <v>1402</v>
      </c>
    </row>
    <row r="21667" spans="1:46">
      <c r="A21667" s="85" t="s">
        <v>117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80</v>
      </c>
      <c r="I21667" s="94">
        <v>48</v>
      </c>
      <c r="J21667" s="94">
        <v>1560</v>
      </c>
      <c r="K21667" s="94">
        <v>1467</v>
      </c>
      <c r="O21667" s="94">
        <v>48</v>
      </c>
      <c r="P21667" s="94">
        <v>1560</v>
      </c>
      <c r="Q21667" s="94">
        <v>1467</v>
      </c>
      <c r="AS21667" s="94">
        <v>-51</v>
      </c>
      <c r="AT21667" s="94">
        <v>1518</v>
      </c>
    </row>
    <row r="21668" spans="1:46">
      <c r="A21668" s="85" t="s">
        <v>117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80</v>
      </c>
      <c r="I21668" s="94">
        <v>55</v>
      </c>
      <c r="J21668" s="94">
        <v>1996</v>
      </c>
      <c r="K21668" s="94">
        <v>1891</v>
      </c>
      <c r="O21668" s="94">
        <v>55</v>
      </c>
      <c r="P21668" s="94">
        <v>1996</v>
      </c>
      <c r="Q21668" s="94">
        <v>1891</v>
      </c>
      <c r="AS21668" s="94">
        <v>20</v>
      </c>
      <c r="AT21668" s="94">
        <v>1871</v>
      </c>
    </row>
    <row r="21669" spans="1:46">
      <c r="A21669" s="85" t="s">
        <v>117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80</v>
      </c>
      <c r="I21669" s="94">
        <v>55</v>
      </c>
      <c r="J21669" s="94">
        <v>2140</v>
      </c>
      <c r="K21669" s="94">
        <v>2034</v>
      </c>
      <c r="O21669" s="94">
        <v>55</v>
      </c>
      <c r="P21669" s="94">
        <v>2140</v>
      </c>
      <c r="Q21669" s="94">
        <v>2034</v>
      </c>
      <c r="AS21669" s="94">
        <v>50</v>
      </c>
      <c r="AT21669" s="94">
        <v>1984</v>
      </c>
    </row>
    <row r="21670" spans="1:46">
      <c r="A21670" s="85" t="s">
        <v>117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80</v>
      </c>
      <c r="I21670" s="94">
        <v>58</v>
      </c>
      <c r="J21670" s="94">
        <v>2188</v>
      </c>
      <c r="K21670" s="94">
        <v>2079</v>
      </c>
      <c r="O21670" s="94">
        <v>58</v>
      </c>
      <c r="P21670" s="94">
        <v>2188</v>
      </c>
      <c r="Q21670" s="94">
        <v>2079</v>
      </c>
      <c r="AS21670" s="94">
        <v>10</v>
      </c>
      <c r="AT21670" s="94">
        <v>2069</v>
      </c>
    </row>
    <row r="21671" spans="1:46">
      <c r="A21671" s="85" t="s">
        <v>117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80</v>
      </c>
      <c r="I21671" s="94">
        <v>55</v>
      </c>
      <c r="J21671" s="94">
        <v>2209</v>
      </c>
      <c r="K21671" s="94">
        <v>2103</v>
      </c>
      <c r="O21671" s="94">
        <v>55</v>
      </c>
      <c r="P21671" s="94">
        <v>2209</v>
      </c>
      <c r="Q21671" s="94">
        <v>2103</v>
      </c>
      <c r="AS21671" s="94">
        <v>-24</v>
      </c>
      <c r="AT21671" s="94">
        <v>2127</v>
      </c>
    </row>
    <row r="21672" spans="1:46">
      <c r="A21672" s="85" t="s">
        <v>117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80</v>
      </c>
      <c r="I21672" s="94">
        <v>60</v>
      </c>
      <c r="J21672" s="94">
        <v>2104</v>
      </c>
      <c r="K21672" s="94">
        <v>1994</v>
      </c>
      <c r="O21672" s="94">
        <v>60</v>
      </c>
      <c r="P21672" s="94">
        <v>2104</v>
      </c>
      <c r="Q21672" s="94">
        <v>1994</v>
      </c>
      <c r="AS21672" s="94">
        <v>-78</v>
      </c>
      <c r="AT21672" s="94">
        <v>2072</v>
      </c>
    </row>
    <row r="21673" spans="1:46">
      <c r="A21673" s="85" t="s">
        <v>117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80</v>
      </c>
      <c r="I21673" s="94">
        <v>45</v>
      </c>
      <c r="J21673" s="94">
        <v>1560</v>
      </c>
      <c r="K21673" s="94">
        <v>1472</v>
      </c>
      <c r="O21673" s="94">
        <v>45</v>
      </c>
      <c r="P21673" s="94">
        <v>1560</v>
      </c>
      <c r="Q21673" s="94">
        <v>1472</v>
      </c>
      <c r="AS21673" s="94">
        <v>-213</v>
      </c>
      <c r="AT21673" s="94">
        <v>1685</v>
      </c>
    </row>
    <row r="21674" spans="1:46">
      <c r="A21674" s="85" t="s">
        <v>117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80</v>
      </c>
      <c r="I21674" s="94">
        <v>36</v>
      </c>
      <c r="J21674" s="94">
        <v>1258</v>
      </c>
      <c r="K21674" s="94">
        <v>1181</v>
      </c>
      <c r="O21674" s="94">
        <v>36</v>
      </c>
      <c r="P21674" s="94">
        <v>1258</v>
      </c>
      <c r="Q21674" s="94">
        <v>1181</v>
      </c>
      <c r="AS21674" s="94">
        <v>-283</v>
      </c>
      <c r="AT21674" s="94">
        <v>1464</v>
      </c>
    </row>
    <row r="21675" spans="1:46">
      <c r="A21675" s="85" t="s">
        <v>117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80</v>
      </c>
      <c r="I21675" s="94">
        <v>40</v>
      </c>
      <c r="J21675" s="94">
        <v>1035</v>
      </c>
      <c r="K21675" s="94">
        <v>956</v>
      </c>
      <c r="O21675" s="94">
        <v>40</v>
      </c>
      <c r="P21675" s="94">
        <v>1035</v>
      </c>
      <c r="Q21675" s="94">
        <v>956</v>
      </c>
      <c r="AS21675" s="94">
        <v>-279</v>
      </c>
      <c r="AT21675" s="94">
        <v>1235</v>
      </c>
    </row>
    <row r="21676" spans="1:46">
      <c r="A21676" s="85" t="s">
        <v>117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80</v>
      </c>
      <c r="I21676" s="94">
        <v>42</v>
      </c>
      <c r="J21676" s="94">
        <v>1043</v>
      </c>
      <c r="K21676" s="94">
        <v>962</v>
      </c>
      <c r="O21676" s="94">
        <v>42</v>
      </c>
      <c r="P21676" s="94">
        <v>1043</v>
      </c>
      <c r="Q21676" s="94">
        <v>962</v>
      </c>
      <c r="AS21676" s="94">
        <v>-218</v>
      </c>
      <c r="AT21676" s="94">
        <v>1180</v>
      </c>
    </row>
    <row r="21677" spans="1:46">
      <c r="A21677" s="85" t="s">
        <v>117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80</v>
      </c>
      <c r="I21677" s="94">
        <v>42</v>
      </c>
      <c r="J21677" s="94">
        <v>1000</v>
      </c>
      <c r="K21677" s="94">
        <v>920</v>
      </c>
      <c r="O21677" s="94">
        <v>42</v>
      </c>
      <c r="P21677" s="94">
        <v>1000</v>
      </c>
      <c r="Q21677" s="94">
        <v>920</v>
      </c>
      <c r="AS21677" s="94">
        <v>-160</v>
      </c>
      <c r="AT21677" s="94">
        <v>1080</v>
      </c>
    </row>
    <row r="21678" spans="1:46">
      <c r="A21678" s="85" t="s">
        <v>117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80</v>
      </c>
      <c r="I21678" s="94">
        <v>40</v>
      </c>
      <c r="J21678" s="94">
        <v>998</v>
      </c>
      <c r="K21678" s="94">
        <v>920</v>
      </c>
      <c r="O21678" s="94">
        <v>40</v>
      </c>
      <c r="P21678" s="94">
        <v>998</v>
      </c>
      <c r="Q21678" s="94">
        <v>920</v>
      </c>
      <c r="AS21678" s="94">
        <v>-130</v>
      </c>
      <c r="AT21678" s="94">
        <v>1050</v>
      </c>
    </row>
    <row r="21679" spans="1:46">
      <c r="A21679" s="85" t="s">
        <v>117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80</v>
      </c>
      <c r="I21679" s="94">
        <v>41</v>
      </c>
      <c r="J21679" s="94">
        <v>1224</v>
      </c>
      <c r="K21679" s="94">
        <v>1143</v>
      </c>
      <c r="O21679" s="94">
        <v>41</v>
      </c>
      <c r="P21679" s="94">
        <v>1224</v>
      </c>
      <c r="Q21679" s="94">
        <v>1143</v>
      </c>
      <c r="AS21679" s="94">
        <v>-86</v>
      </c>
      <c r="AT21679" s="94">
        <v>1229</v>
      </c>
    </row>
    <row r="21680" spans="1:46">
      <c r="A21680" s="85" t="s">
        <v>117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80</v>
      </c>
      <c r="I21680" s="94">
        <v>42</v>
      </c>
      <c r="J21680" s="94">
        <v>1403</v>
      </c>
      <c r="K21680" s="94">
        <v>1319</v>
      </c>
      <c r="O21680" s="94">
        <v>42</v>
      </c>
      <c r="P21680" s="94">
        <v>1403</v>
      </c>
      <c r="Q21680" s="94">
        <v>1319</v>
      </c>
      <c r="AS21680" s="94">
        <v>-105</v>
      </c>
      <c r="AT21680" s="94">
        <v>1424</v>
      </c>
    </row>
    <row r="21681" spans="1:46">
      <c r="A21681" s="85" t="s">
        <v>117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80</v>
      </c>
      <c r="I21681" s="94">
        <v>46</v>
      </c>
      <c r="J21681" s="94">
        <v>1568</v>
      </c>
      <c r="K21681" s="94">
        <v>1477</v>
      </c>
      <c r="O21681" s="94">
        <v>46</v>
      </c>
      <c r="P21681" s="94">
        <v>1568</v>
      </c>
      <c r="Q21681" s="94">
        <v>1477</v>
      </c>
      <c r="AS21681" s="94">
        <v>-125</v>
      </c>
      <c r="AT21681" s="94">
        <v>1602</v>
      </c>
    </row>
    <row r="21682" spans="1:46">
      <c r="A21682" s="85" t="s">
        <v>117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80</v>
      </c>
      <c r="I21682" s="94">
        <v>50</v>
      </c>
      <c r="J21682" s="94">
        <v>1878</v>
      </c>
      <c r="K21682" s="94">
        <v>1779</v>
      </c>
      <c r="O21682" s="94">
        <v>50</v>
      </c>
      <c r="P21682" s="94">
        <v>1878</v>
      </c>
      <c r="Q21682" s="94">
        <v>1779</v>
      </c>
      <c r="AS21682" s="94">
        <v>1</v>
      </c>
      <c r="AT21682" s="94">
        <v>1778</v>
      </c>
    </row>
    <row r="21683" spans="1:46">
      <c r="A21683" s="85" t="s">
        <v>117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80</v>
      </c>
      <c r="I21683" s="94">
        <v>49</v>
      </c>
      <c r="J21683" s="94">
        <v>1978</v>
      </c>
      <c r="K21683" s="94">
        <v>1879</v>
      </c>
      <c r="O21683" s="94">
        <v>49</v>
      </c>
      <c r="P21683" s="94">
        <v>1978</v>
      </c>
      <c r="Q21683" s="94">
        <v>1879</v>
      </c>
      <c r="AS21683" s="94">
        <v>11</v>
      </c>
      <c r="AT21683" s="94">
        <v>1868</v>
      </c>
    </row>
    <row r="21684" spans="1:46">
      <c r="A21684" s="85" t="s">
        <v>117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80</v>
      </c>
      <c r="I21684" s="94">
        <v>50</v>
      </c>
      <c r="J21684" s="94">
        <v>2012</v>
      </c>
      <c r="K21684" s="94">
        <v>1913</v>
      </c>
      <c r="O21684" s="94">
        <v>50</v>
      </c>
      <c r="P21684" s="94">
        <v>2012</v>
      </c>
      <c r="Q21684" s="94">
        <v>1913</v>
      </c>
      <c r="AS21684" s="94">
        <v>19</v>
      </c>
      <c r="AT21684" s="94">
        <v>1894</v>
      </c>
    </row>
    <row r="21685" spans="1:46">
      <c r="A21685" s="85" t="s">
        <v>117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80</v>
      </c>
      <c r="I21685" s="94">
        <v>55</v>
      </c>
      <c r="J21685" s="94">
        <v>2017</v>
      </c>
      <c r="K21685" s="94">
        <v>1914</v>
      </c>
      <c r="O21685" s="94">
        <v>55</v>
      </c>
      <c r="P21685" s="94">
        <v>2017</v>
      </c>
      <c r="Q21685" s="94">
        <v>1914</v>
      </c>
      <c r="AS21685" s="94">
        <v>10</v>
      </c>
      <c r="AT21685" s="94">
        <v>1904</v>
      </c>
    </row>
    <row r="21686" spans="1:46">
      <c r="A21686" s="85" t="s">
        <v>117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80</v>
      </c>
      <c r="I21686" s="94">
        <v>53</v>
      </c>
      <c r="J21686" s="94">
        <v>1934</v>
      </c>
      <c r="K21686" s="94">
        <v>1835</v>
      </c>
      <c r="O21686" s="94">
        <v>53</v>
      </c>
      <c r="P21686" s="94">
        <v>1934</v>
      </c>
      <c r="Q21686" s="94">
        <v>1835</v>
      </c>
      <c r="AS21686" s="94">
        <v>25</v>
      </c>
      <c r="AT21686" s="94">
        <v>1810</v>
      </c>
    </row>
    <row r="21687" spans="1:46">
      <c r="A21687" s="85" t="s">
        <v>117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80</v>
      </c>
      <c r="I21687" s="94">
        <v>50</v>
      </c>
      <c r="J21687" s="94">
        <v>1826</v>
      </c>
      <c r="K21687" s="94">
        <v>1729</v>
      </c>
      <c r="O21687" s="94">
        <v>50</v>
      </c>
      <c r="P21687" s="94">
        <v>1826</v>
      </c>
      <c r="Q21687" s="94">
        <v>1729</v>
      </c>
      <c r="AS21687" s="94">
        <v>-40</v>
      </c>
      <c r="AT21687" s="94">
        <v>1769</v>
      </c>
    </row>
    <row r="21688" spans="1:46">
      <c r="A21688" s="85" t="s">
        <v>117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80</v>
      </c>
      <c r="I21688" s="94">
        <v>49</v>
      </c>
      <c r="J21688" s="94">
        <v>1800</v>
      </c>
      <c r="K21688" s="94">
        <v>1703</v>
      </c>
      <c r="O21688" s="94">
        <v>49</v>
      </c>
      <c r="P21688" s="94">
        <v>1800</v>
      </c>
      <c r="Q21688" s="94">
        <v>1703</v>
      </c>
      <c r="AS21688" s="94">
        <v>-100</v>
      </c>
      <c r="AT21688" s="94">
        <v>1803</v>
      </c>
    </row>
    <row r="21689" spans="1:46">
      <c r="A21689" s="85" t="s">
        <v>117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80</v>
      </c>
      <c r="I21689" s="94">
        <v>47</v>
      </c>
      <c r="J21689" s="94">
        <v>1604</v>
      </c>
      <c r="K21689" s="94">
        <v>1511</v>
      </c>
      <c r="O21689" s="94">
        <v>47</v>
      </c>
      <c r="P21689" s="94">
        <v>1604</v>
      </c>
      <c r="Q21689" s="94">
        <v>1511</v>
      </c>
      <c r="AS21689" s="94">
        <v>-138</v>
      </c>
      <c r="AT21689" s="94">
        <v>1649</v>
      </c>
    </row>
    <row r="21690" spans="1:46">
      <c r="A21690" s="85" t="s">
        <v>117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80</v>
      </c>
      <c r="I21690" s="94">
        <v>44</v>
      </c>
      <c r="J21690" s="94">
        <v>1638</v>
      </c>
      <c r="K21690" s="94">
        <v>1548</v>
      </c>
      <c r="O21690" s="94">
        <v>44</v>
      </c>
      <c r="P21690" s="94">
        <v>1638</v>
      </c>
      <c r="Q21690" s="94">
        <v>1548</v>
      </c>
      <c r="AS21690" s="94">
        <v>-116</v>
      </c>
      <c r="AT21690" s="94">
        <v>1664</v>
      </c>
    </row>
    <row r="21691" spans="1:46">
      <c r="A21691" s="85" t="s">
        <v>117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80</v>
      </c>
      <c r="I21691" s="94">
        <v>47</v>
      </c>
      <c r="J21691" s="94">
        <v>1631</v>
      </c>
      <c r="K21691" s="94">
        <v>1538</v>
      </c>
      <c r="O21691" s="94">
        <v>47</v>
      </c>
      <c r="P21691" s="94">
        <v>1631</v>
      </c>
      <c r="Q21691" s="94">
        <v>1538</v>
      </c>
      <c r="AS21691" s="94">
        <v>-155</v>
      </c>
      <c r="AT21691" s="94">
        <v>1693</v>
      </c>
    </row>
    <row r="21692" spans="1:46">
      <c r="A21692" s="85" t="s">
        <v>117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80</v>
      </c>
      <c r="I21692" s="94">
        <v>50</v>
      </c>
      <c r="J21692" s="94">
        <v>1780</v>
      </c>
      <c r="K21692" s="94">
        <v>1682</v>
      </c>
      <c r="O21692" s="94">
        <v>50</v>
      </c>
      <c r="P21692" s="94">
        <v>1780</v>
      </c>
      <c r="Q21692" s="94">
        <v>1682</v>
      </c>
      <c r="AS21692" s="94">
        <v>-170</v>
      </c>
      <c r="AT21692" s="94">
        <v>1852</v>
      </c>
    </row>
    <row r="21693" spans="1:46">
      <c r="A21693" s="85" t="s">
        <v>117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80</v>
      </c>
      <c r="I21693" s="94">
        <v>55</v>
      </c>
      <c r="J21693" s="94">
        <v>1834</v>
      </c>
      <c r="K21693" s="94">
        <v>1731</v>
      </c>
      <c r="O21693" s="94">
        <v>55</v>
      </c>
      <c r="P21693" s="94">
        <v>1834</v>
      </c>
      <c r="Q21693" s="94">
        <v>1731</v>
      </c>
      <c r="AS21693" s="94">
        <v>-108</v>
      </c>
      <c r="AT21693" s="94">
        <v>1839</v>
      </c>
    </row>
    <row r="21694" spans="1:46">
      <c r="A21694" s="85" t="s">
        <v>117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80</v>
      </c>
      <c r="I21694" s="94">
        <v>59</v>
      </c>
      <c r="J21694" s="94">
        <v>1836</v>
      </c>
      <c r="K21694" s="94">
        <v>1729</v>
      </c>
      <c r="O21694" s="94">
        <v>59</v>
      </c>
      <c r="P21694" s="94">
        <v>1836</v>
      </c>
      <c r="Q21694" s="94">
        <v>1729</v>
      </c>
      <c r="AS21694" s="94">
        <v>-148</v>
      </c>
      <c r="AT21694" s="94">
        <v>1877</v>
      </c>
    </row>
    <row r="21695" spans="1:46">
      <c r="A21695" s="85" t="s">
        <v>117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80</v>
      </c>
      <c r="I21695" s="94">
        <v>55</v>
      </c>
      <c r="J21695" s="94">
        <v>1835</v>
      </c>
      <c r="K21695" s="94">
        <v>1731</v>
      </c>
      <c r="O21695" s="94">
        <v>55</v>
      </c>
      <c r="P21695" s="94">
        <v>1835</v>
      </c>
      <c r="Q21695" s="94">
        <v>1731</v>
      </c>
      <c r="AS21695" s="94">
        <v>-130</v>
      </c>
      <c r="AT21695" s="94">
        <v>1861</v>
      </c>
    </row>
    <row r="21696" spans="1:46">
      <c r="A21696" s="85" t="s">
        <v>117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80</v>
      </c>
      <c r="I21696" s="94">
        <v>59</v>
      </c>
      <c r="J21696" s="94">
        <v>1821</v>
      </c>
      <c r="K21696" s="94">
        <v>1716</v>
      </c>
      <c r="O21696" s="94">
        <v>59</v>
      </c>
      <c r="P21696" s="94">
        <v>1821</v>
      </c>
      <c r="Q21696" s="94">
        <v>1716</v>
      </c>
      <c r="AS21696" s="94">
        <v>-105</v>
      </c>
      <c r="AT21696" s="94">
        <v>1821</v>
      </c>
    </row>
    <row r="21697" spans="1:46">
      <c r="A21697" s="85" t="s">
        <v>117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80</v>
      </c>
      <c r="I21697" s="94">
        <v>54</v>
      </c>
      <c r="J21697" s="94">
        <v>1821</v>
      </c>
      <c r="K21697" s="94">
        <v>1722</v>
      </c>
      <c r="O21697" s="94">
        <v>54</v>
      </c>
      <c r="P21697" s="94">
        <v>1821</v>
      </c>
      <c r="Q21697" s="94">
        <v>1722</v>
      </c>
      <c r="AS21697" s="94">
        <v>-81</v>
      </c>
      <c r="AT21697" s="94">
        <v>1803</v>
      </c>
    </row>
    <row r="21698" spans="1:46">
      <c r="A21698" s="85" t="s">
        <v>117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80</v>
      </c>
      <c r="I21698" s="94">
        <v>63</v>
      </c>
      <c r="J21698" s="94">
        <v>1769</v>
      </c>
      <c r="K21698" s="94">
        <v>1662</v>
      </c>
      <c r="O21698" s="94">
        <v>63</v>
      </c>
      <c r="P21698" s="94">
        <v>1769</v>
      </c>
      <c r="Q21698" s="94">
        <v>1662</v>
      </c>
      <c r="AS21698" s="94">
        <v>-36</v>
      </c>
      <c r="AT21698" s="94">
        <v>1698</v>
      </c>
    </row>
    <row r="21699" spans="1:46">
      <c r="A21699" s="85" t="s">
        <v>117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80</v>
      </c>
      <c r="I21699" s="94">
        <v>47</v>
      </c>
      <c r="J21699" s="94">
        <v>1678</v>
      </c>
      <c r="K21699" s="94">
        <v>1588</v>
      </c>
      <c r="O21699" s="94">
        <v>47</v>
      </c>
      <c r="P21699" s="94">
        <v>1678</v>
      </c>
      <c r="Q21699" s="94">
        <v>1588</v>
      </c>
      <c r="AS21699" s="94">
        <v>-38</v>
      </c>
      <c r="AT21699" s="94">
        <v>1626</v>
      </c>
    </row>
    <row r="21700" spans="1:46">
      <c r="A21700" s="85" t="s">
        <v>117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80</v>
      </c>
      <c r="I21700" s="94">
        <v>47</v>
      </c>
      <c r="J21700" s="94">
        <v>1664</v>
      </c>
      <c r="K21700" s="94">
        <v>1573</v>
      </c>
      <c r="O21700" s="94">
        <v>47</v>
      </c>
      <c r="P21700" s="94">
        <v>1664</v>
      </c>
      <c r="Q21700" s="94">
        <v>1573</v>
      </c>
      <c r="AS21700" s="94">
        <v>-16</v>
      </c>
      <c r="AT21700" s="94">
        <v>1589</v>
      </c>
    </row>
    <row r="21701" spans="1:46">
      <c r="A21701" s="85" t="s">
        <v>117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80</v>
      </c>
      <c r="I21701" s="94">
        <v>46</v>
      </c>
      <c r="J21701" s="94">
        <v>1539</v>
      </c>
      <c r="K21701" s="94">
        <v>1450</v>
      </c>
      <c r="O21701" s="94">
        <v>46</v>
      </c>
      <c r="P21701" s="94">
        <v>1539</v>
      </c>
      <c r="Q21701" s="94">
        <v>1450</v>
      </c>
      <c r="AS21701" s="94">
        <v>-36</v>
      </c>
      <c r="AT21701" s="94">
        <v>1486</v>
      </c>
    </row>
    <row r="21702" spans="1:46">
      <c r="A21702" s="85" t="s">
        <v>117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80</v>
      </c>
      <c r="I21702" s="94">
        <v>48</v>
      </c>
      <c r="J21702" s="94">
        <v>1587</v>
      </c>
      <c r="K21702" s="94">
        <v>1495</v>
      </c>
      <c r="O21702" s="94">
        <v>48</v>
      </c>
      <c r="P21702" s="94">
        <v>1587</v>
      </c>
      <c r="Q21702" s="94">
        <v>1495</v>
      </c>
      <c r="AS21702" s="94">
        <v>-7</v>
      </c>
      <c r="AT21702" s="94">
        <v>1502</v>
      </c>
    </row>
    <row r="21703" spans="1:46">
      <c r="A21703" s="85" t="s">
        <v>117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80</v>
      </c>
      <c r="I21703" s="94">
        <v>49</v>
      </c>
      <c r="J21703" s="94">
        <v>1778</v>
      </c>
      <c r="K21703" s="94">
        <v>1684</v>
      </c>
      <c r="O21703" s="94">
        <v>49</v>
      </c>
      <c r="P21703" s="94">
        <v>1778</v>
      </c>
      <c r="Q21703" s="94">
        <v>1684</v>
      </c>
      <c r="AS21703" s="94">
        <v>37</v>
      </c>
      <c r="AT21703" s="94">
        <v>1647</v>
      </c>
    </row>
    <row r="21704" spans="1:46">
      <c r="A21704" s="85" t="s">
        <v>117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80</v>
      </c>
      <c r="I21704" s="94">
        <v>52</v>
      </c>
      <c r="J21704" s="94">
        <v>1786</v>
      </c>
      <c r="K21704" s="94">
        <v>1689</v>
      </c>
      <c r="O21704" s="94">
        <v>52</v>
      </c>
      <c r="P21704" s="94">
        <v>1786</v>
      </c>
      <c r="Q21704" s="94">
        <v>1689</v>
      </c>
      <c r="AS21704" s="94">
        <v>-8</v>
      </c>
      <c r="AT21704" s="94">
        <v>1697</v>
      </c>
    </row>
    <row r="21705" spans="1:46">
      <c r="A21705" s="85" t="s">
        <v>117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80</v>
      </c>
      <c r="I21705" s="94">
        <v>56</v>
      </c>
      <c r="J21705" s="94">
        <v>1833</v>
      </c>
      <c r="K21705" s="94">
        <v>1732</v>
      </c>
      <c r="O21705" s="94">
        <v>56</v>
      </c>
      <c r="P21705" s="94">
        <v>1833</v>
      </c>
      <c r="Q21705" s="94">
        <v>1732</v>
      </c>
      <c r="AS21705" s="94">
        <v>-38</v>
      </c>
      <c r="AT21705" s="94">
        <v>1770</v>
      </c>
    </row>
    <row r="21706" spans="1:46">
      <c r="A21706" s="85" t="s">
        <v>117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80</v>
      </c>
      <c r="I21706" s="94">
        <v>57</v>
      </c>
      <c r="J21706" s="94">
        <v>1837</v>
      </c>
      <c r="K21706" s="94">
        <v>1735</v>
      </c>
      <c r="O21706" s="94">
        <v>57</v>
      </c>
      <c r="P21706" s="94">
        <v>1837</v>
      </c>
      <c r="Q21706" s="94">
        <v>1735</v>
      </c>
      <c r="AS21706" s="94">
        <v>-60</v>
      </c>
      <c r="AT21706" s="94">
        <v>1795</v>
      </c>
    </row>
    <row r="21707" spans="1:46">
      <c r="A21707" s="85" t="s">
        <v>117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80</v>
      </c>
      <c r="I21707" s="94">
        <v>61</v>
      </c>
      <c r="J21707" s="94">
        <v>1844</v>
      </c>
      <c r="K21707" s="94">
        <v>1738</v>
      </c>
      <c r="O21707" s="94">
        <v>61</v>
      </c>
      <c r="P21707" s="94">
        <v>1844</v>
      </c>
      <c r="Q21707" s="94">
        <v>1738</v>
      </c>
      <c r="AS21707" s="94">
        <v>-61</v>
      </c>
      <c r="AT21707" s="94">
        <v>1799</v>
      </c>
    </row>
    <row r="21708" spans="1:46">
      <c r="A21708" s="85" t="s">
        <v>117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80</v>
      </c>
      <c r="I21708" s="94">
        <v>56</v>
      </c>
      <c r="J21708" s="94">
        <v>1844</v>
      </c>
      <c r="K21708" s="94">
        <v>1742</v>
      </c>
      <c r="O21708" s="94">
        <v>56</v>
      </c>
      <c r="P21708" s="94">
        <v>1844</v>
      </c>
      <c r="Q21708" s="94">
        <v>1742</v>
      </c>
      <c r="AS21708" s="94">
        <v>-118</v>
      </c>
      <c r="AT21708" s="94">
        <v>1860</v>
      </c>
    </row>
    <row r="21709" spans="1:46">
      <c r="A21709" s="85" t="s">
        <v>117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80</v>
      </c>
      <c r="I21709" s="94">
        <v>55</v>
      </c>
      <c r="J21709" s="94">
        <v>1835</v>
      </c>
      <c r="K21709" s="94">
        <v>1735</v>
      </c>
      <c r="O21709" s="94">
        <v>55</v>
      </c>
      <c r="P21709" s="94">
        <v>1835</v>
      </c>
      <c r="Q21709" s="94">
        <v>1735</v>
      </c>
      <c r="AS21709" s="94">
        <v>-153</v>
      </c>
      <c r="AT21709" s="94">
        <v>1888</v>
      </c>
    </row>
    <row r="21710" spans="1:46">
      <c r="A21710" s="85" t="s">
        <v>117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80</v>
      </c>
      <c r="I21710" s="94">
        <v>55</v>
      </c>
      <c r="J21710" s="94">
        <v>1837</v>
      </c>
      <c r="K21710" s="94">
        <v>1737</v>
      </c>
      <c r="O21710" s="94">
        <v>55</v>
      </c>
      <c r="P21710" s="94">
        <v>1837</v>
      </c>
      <c r="Q21710" s="94">
        <v>1737</v>
      </c>
      <c r="AS21710" s="94">
        <v>-163</v>
      </c>
      <c r="AT21710" s="94">
        <v>1900</v>
      </c>
    </row>
    <row r="21711" spans="1:46">
      <c r="A21711" s="85" t="s">
        <v>117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80</v>
      </c>
      <c r="I21711" s="94">
        <v>54</v>
      </c>
      <c r="J21711" s="94">
        <v>1840</v>
      </c>
      <c r="K21711" s="94">
        <v>1742</v>
      </c>
      <c r="O21711" s="94">
        <v>54</v>
      </c>
      <c r="P21711" s="94">
        <v>1840</v>
      </c>
      <c r="Q21711" s="94">
        <v>1742</v>
      </c>
      <c r="AS21711" s="94">
        <v>-149</v>
      </c>
      <c r="AT21711" s="94">
        <v>1891</v>
      </c>
    </row>
    <row r="21712" spans="1:46">
      <c r="A21712" s="85" t="s">
        <v>117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80</v>
      </c>
      <c r="I21712" s="94">
        <v>54</v>
      </c>
      <c r="J21712" s="94">
        <v>1845</v>
      </c>
      <c r="K21712" s="94">
        <v>1747</v>
      </c>
      <c r="O21712" s="94">
        <v>54</v>
      </c>
      <c r="P21712" s="94">
        <v>1845</v>
      </c>
      <c r="Q21712" s="94">
        <v>1747</v>
      </c>
      <c r="AS21712" s="94">
        <v>-141</v>
      </c>
      <c r="AT21712" s="94">
        <v>1888</v>
      </c>
    </row>
    <row r="21713" spans="1:46">
      <c r="A21713" s="85" t="s">
        <v>117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80</v>
      </c>
      <c r="I21713" s="94">
        <v>50</v>
      </c>
      <c r="J21713" s="94">
        <v>1845</v>
      </c>
      <c r="K21713" s="94">
        <v>1750</v>
      </c>
      <c r="O21713" s="94">
        <v>50</v>
      </c>
      <c r="P21713" s="94">
        <v>1845</v>
      </c>
      <c r="Q21713" s="94">
        <v>1750</v>
      </c>
      <c r="AS21713" s="94">
        <v>-149</v>
      </c>
      <c r="AT21713" s="94">
        <v>1899</v>
      </c>
    </row>
    <row r="21714" spans="1:46">
      <c r="A21714" s="85" t="s">
        <v>117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80</v>
      </c>
      <c r="I21714" s="94">
        <v>50</v>
      </c>
      <c r="J21714" s="94">
        <v>1846</v>
      </c>
      <c r="K21714" s="94">
        <v>1752</v>
      </c>
      <c r="O21714" s="94">
        <v>50</v>
      </c>
      <c r="P21714" s="94">
        <v>1846</v>
      </c>
      <c r="Q21714" s="94">
        <v>1752</v>
      </c>
      <c r="AS21714" s="94">
        <v>-146</v>
      </c>
      <c r="AT21714" s="94">
        <v>1898</v>
      </c>
    </row>
    <row r="21715" spans="1:46">
      <c r="A21715" s="85" t="s">
        <v>117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80</v>
      </c>
      <c r="I21715" s="94">
        <v>57</v>
      </c>
      <c r="J21715" s="94">
        <v>1842</v>
      </c>
      <c r="K21715" s="94">
        <v>1741</v>
      </c>
      <c r="O21715" s="94">
        <v>57</v>
      </c>
      <c r="P21715" s="94">
        <v>1842</v>
      </c>
      <c r="Q21715" s="94">
        <v>1741</v>
      </c>
      <c r="AS21715" s="94">
        <v>-200</v>
      </c>
      <c r="AT21715" s="94">
        <v>1941</v>
      </c>
    </row>
    <row r="21716" spans="1:46">
      <c r="A21716" s="85" t="s">
        <v>117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80</v>
      </c>
      <c r="I21716" s="94">
        <v>54</v>
      </c>
      <c r="J21716" s="94">
        <v>1843</v>
      </c>
      <c r="K21716" s="94">
        <v>1745</v>
      </c>
      <c r="O21716" s="94">
        <v>54</v>
      </c>
      <c r="P21716" s="94">
        <v>1843</v>
      </c>
      <c r="Q21716" s="94">
        <v>1745</v>
      </c>
      <c r="AS21716" s="94">
        <v>-234</v>
      </c>
      <c r="AT21716" s="94">
        <v>1979</v>
      </c>
    </row>
    <row r="21717" spans="1:46">
      <c r="A21717" s="85" t="s">
        <v>117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80</v>
      </c>
      <c r="I21717" s="94">
        <v>56</v>
      </c>
      <c r="J21717" s="94">
        <v>1844</v>
      </c>
      <c r="K21717" s="94">
        <v>1744</v>
      </c>
      <c r="O21717" s="94">
        <v>56</v>
      </c>
      <c r="P21717" s="94">
        <v>1844</v>
      </c>
      <c r="Q21717" s="94">
        <v>1744</v>
      </c>
      <c r="AS21717" s="94">
        <v>-158</v>
      </c>
      <c r="AT21717" s="94">
        <v>1902</v>
      </c>
    </row>
    <row r="21718" spans="1:46">
      <c r="A21718" s="85" t="s">
        <v>117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80</v>
      </c>
      <c r="I21718" s="94">
        <v>59</v>
      </c>
      <c r="J21718" s="94">
        <v>1846</v>
      </c>
      <c r="K21718" s="94">
        <v>1742</v>
      </c>
      <c r="O21718" s="94">
        <v>59</v>
      </c>
      <c r="P21718" s="94">
        <v>1846</v>
      </c>
      <c r="Q21718" s="94">
        <v>1742</v>
      </c>
      <c r="AS21718" s="94">
        <v>-192</v>
      </c>
      <c r="AT21718" s="94">
        <v>1934</v>
      </c>
    </row>
    <row r="21719" spans="1:46">
      <c r="A21719" s="85" t="s">
        <v>117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80</v>
      </c>
      <c r="I21719" s="94">
        <v>55</v>
      </c>
      <c r="J21719" s="94">
        <v>1850</v>
      </c>
      <c r="K21719" s="94">
        <v>1748</v>
      </c>
      <c r="O21719" s="94">
        <v>55</v>
      </c>
      <c r="P21719" s="94">
        <v>1850</v>
      </c>
      <c r="Q21719" s="94">
        <v>1748</v>
      </c>
      <c r="AS21719" s="94">
        <v>-190</v>
      </c>
      <c r="AT21719" s="94">
        <v>1938</v>
      </c>
    </row>
    <row r="21720" spans="1:46">
      <c r="A21720" s="85" t="s">
        <v>117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80</v>
      </c>
      <c r="I21720" s="94">
        <v>53</v>
      </c>
      <c r="J21720" s="94">
        <v>1907</v>
      </c>
      <c r="K21720" s="94">
        <v>1807</v>
      </c>
      <c r="O21720" s="94">
        <v>53</v>
      </c>
      <c r="P21720" s="94">
        <v>1907</v>
      </c>
      <c r="Q21720" s="94">
        <v>1807</v>
      </c>
      <c r="AS21720" s="94">
        <v>-103</v>
      </c>
      <c r="AT21720" s="94">
        <v>1910</v>
      </c>
    </row>
    <row r="21721" spans="1:46">
      <c r="A21721" s="85" t="s">
        <v>117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80</v>
      </c>
      <c r="I21721" s="94">
        <v>52</v>
      </c>
      <c r="J21721" s="94">
        <v>1929</v>
      </c>
      <c r="K21721" s="94">
        <v>1828</v>
      </c>
      <c r="O21721" s="94">
        <v>52</v>
      </c>
      <c r="P21721" s="94">
        <v>1929</v>
      </c>
      <c r="Q21721" s="94">
        <v>1828</v>
      </c>
      <c r="AS21721" s="94">
        <v>-26</v>
      </c>
      <c r="AT21721" s="94">
        <v>1854</v>
      </c>
    </row>
    <row r="21722" spans="1:46">
      <c r="A21722" s="85" t="s">
        <v>117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80</v>
      </c>
      <c r="I21722" s="94">
        <v>58</v>
      </c>
      <c r="J21722" s="94">
        <v>1948</v>
      </c>
      <c r="K21722" s="94">
        <v>1841</v>
      </c>
      <c r="O21722" s="94">
        <v>58</v>
      </c>
      <c r="P21722" s="94">
        <v>1948</v>
      </c>
      <c r="Q21722" s="94">
        <v>1841</v>
      </c>
      <c r="AS21722" s="94">
        <v>-34</v>
      </c>
      <c r="AT21722" s="94">
        <v>1875</v>
      </c>
    </row>
    <row r="21723" spans="1:46">
      <c r="A21723" s="85" t="s">
        <v>117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80</v>
      </c>
      <c r="I21723" s="94">
        <v>43</v>
      </c>
      <c r="J21723" s="94">
        <v>1779</v>
      </c>
      <c r="K21723" s="94">
        <v>1688</v>
      </c>
      <c r="O21723" s="94">
        <v>43</v>
      </c>
      <c r="P21723" s="94">
        <v>1779</v>
      </c>
      <c r="Q21723" s="94">
        <v>1688</v>
      </c>
      <c r="AS21723" s="94">
        <v>-25</v>
      </c>
      <c r="AT21723" s="94">
        <v>1713</v>
      </c>
    </row>
    <row r="21724" spans="1:46">
      <c r="A21724" s="85" t="s">
        <v>117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80</v>
      </c>
      <c r="I21724" s="94">
        <v>42</v>
      </c>
      <c r="J21724" s="94">
        <v>1658</v>
      </c>
      <c r="K21724" s="94">
        <v>1570</v>
      </c>
      <c r="O21724" s="94">
        <v>42</v>
      </c>
      <c r="P21724" s="94">
        <v>1658</v>
      </c>
      <c r="Q21724" s="94">
        <v>1570</v>
      </c>
      <c r="AS21724" s="94">
        <v>-37</v>
      </c>
      <c r="AT21724" s="94">
        <v>1607</v>
      </c>
    </row>
    <row r="21725" spans="1:46">
      <c r="A21725" s="85" t="s">
        <v>117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80</v>
      </c>
      <c r="I21725" s="94">
        <v>38</v>
      </c>
      <c r="J21725" s="94">
        <v>1486</v>
      </c>
      <c r="K21725" s="94">
        <v>1403</v>
      </c>
      <c r="O21725" s="94">
        <v>38</v>
      </c>
      <c r="P21725" s="94">
        <v>1486</v>
      </c>
      <c r="Q21725" s="94">
        <v>1403</v>
      </c>
      <c r="AS21725" s="94">
        <v>-123</v>
      </c>
      <c r="AT21725" s="94">
        <v>1526</v>
      </c>
    </row>
    <row r="21726" spans="1:46">
      <c r="A21726" s="85" t="s">
        <v>117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80</v>
      </c>
      <c r="I21726" s="94">
        <v>40</v>
      </c>
      <c r="J21726" s="94">
        <v>1469</v>
      </c>
      <c r="K21726" s="94">
        <v>1385</v>
      </c>
      <c r="O21726" s="94">
        <v>40</v>
      </c>
      <c r="P21726" s="94">
        <v>1469</v>
      </c>
      <c r="Q21726" s="94">
        <v>1385</v>
      </c>
      <c r="AS21726" s="94">
        <v>-128</v>
      </c>
      <c r="AT21726" s="94">
        <v>1513</v>
      </c>
    </row>
    <row r="21727" spans="1:46">
      <c r="A21727" s="85" t="s">
        <v>117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80</v>
      </c>
      <c r="I21727" s="94">
        <v>43</v>
      </c>
      <c r="J21727" s="94">
        <v>1483</v>
      </c>
      <c r="K21727" s="94">
        <v>1395</v>
      </c>
      <c r="O21727" s="94">
        <v>43</v>
      </c>
      <c r="P21727" s="94">
        <v>1483</v>
      </c>
      <c r="Q21727" s="94">
        <v>1395</v>
      </c>
      <c r="AS21727" s="94">
        <v>-105</v>
      </c>
      <c r="AT21727" s="94">
        <v>1500</v>
      </c>
    </row>
    <row r="21728" spans="1:46">
      <c r="A21728" s="85" t="s">
        <v>117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80</v>
      </c>
      <c r="I21728" s="94">
        <v>39</v>
      </c>
      <c r="J21728" s="94">
        <v>1572</v>
      </c>
      <c r="K21728" s="94">
        <v>1487</v>
      </c>
      <c r="O21728" s="94">
        <v>39</v>
      </c>
      <c r="P21728" s="94">
        <v>1572</v>
      </c>
      <c r="Q21728" s="94">
        <v>1487</v>
      </c>
      <c r="AS21728" s="94">
        <v>-46</v>
      </c>
      <c r="AT21728" s="94">
        <v>1533</v>
      </c>
    </row>
    <row r="21729" spans="1:46">
      <c r="A21729" s="85" t="s">
        <v>117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80</v>
      </c>
      <c r="I21729" s="94">
        <v>44</v>
      </c>
      <c r="J21729" s="94">
        <v>1848</v>
      </c>
      <c r="K21729" s="94">
        <v>1755</v>
      </c>
      <c r="O21729" s="94">
        <v>44</v>
      </c>
      <c r="P21729" s="94">
        <v>1848</v>
      </c>
      <c r="Q21729" s="94">
        <v>1755</v>
      </c>
      <c r="AS21729" s="94">
        <v>-8</v>
      </c>
      <c r="AT21729" s="94">
        <v>1763</v>
      </c>
    </row>
    <row r="21730" spans="1:46">
      <c r="A21730" s="85" t="s">
        <v>117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80</v>
      </c>
      <c r="I21730" s="94">
        <v>50</v>
      </c>
      <c r="J21730" s="94">
        <v>2015</v>
      </c>
      <c r="K21730" s="94">
        <v>1915</v>
      </c>
      <c r="O21730" s="94">
        <v>50</v>
      </c>
      <c r="P21730" s="94">
        <v>2015</v>
      </c>
      <c r="Q21730" s="94">
        <v>1915</v>
      </c>
      <c r="AS21730" s="94">
        <v>14</v>
      </c>
      <c r="AT21730" s="94">
        <v>1901</v>
      </c>
    </row>
    <row r="21731" spans="1:46">
      <c r="A21731" s="85" t="s">
        <v>117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80</v>
      </c>
      <c r="I21731" s="94">
        <v>50</v>
      </c>
      <c r="J21731" s="94">
        <v>2002</v>
      </c>
      <c r="K21731" s="94">
        <v>1903</v>
      </c>
      <c r="O21731" s="94">
        <v>50</v>
      </c>
      <c r="P21731" s="94">
        <v>2002</v>
      </c>
      <c r="Q21731" s="94">
        <v>1903</v>
      </c>
      <c r="AS21731" s="94">
        <v>-100</v>
      </c>
      <c r="AT21731" s="94">
        <v>2003</v>
      </c>
    </row>
    <row r="21732" spans="1:46">
      <c r="A21732" s="85" t="s">
        <v>117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80</v>
      </c>
      <c r="I21732" s="94">
        <v>52</v>
      </c>
      <c r="J21732" s="94">
        <v>2003</v>
      </c>
      <c r="K21732" s="94">
        <v>1904</v>
      </c>
      <c r="O21732" s="94">
        <v>52</v>
      </c>
      <c r="P21732" s="94">
        <v>2003</v>
      </c>
      <c r="Q21732" s="94">
        <v>1904</v>
      </c>
      <c r="AS21732" s="94">
        <v>-136</v>
      </c>
      <c r="AT21732" s="94">
        <v>2040</v>
      </c>
    </row>
    <row r="21733" spans="1:46">
      <c r="A21733" s="85" t="s">
        <v>117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80</v>
      </c>
      <c r="I21733" s="94">
        <v>51</v>
      </c>
      <c r="J21733" s="94">
        <v>2001</v>
      </c>
      <c r="K21733" s="94">
        <v>1902</v>
      </c>
      <c r="O21733" s="94">
        <v>51</v>
      </c>
      <c r="P21733" s="94">
        <v>2001</v>
      </c>
      <c r="Q21733" s="94">
        <v>1902</v>
      </c>
      <c r="AS21733" s="94">
        <v>-163</v>
      </c>
      <c r="AT21733" s="94">
        <v>2065</v>
      </c>
    </row>
    <row r="21734" spans="1:46">
      <c r="A21734" s="85" t="s">
        <v>117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80</v>
      </c>
      <c r="I21734" s="94">
        <v>52</v>
      </c>
      <c r="J21734" s="94">
        <v>1996</v>
      </c>
      <c r="K21734" s="94">
        <v>1895</v>
      </c>
      <c r="O21734" s="94">
        <v>52</v>
      </c>
      <c r="P21734" s="94">
        <v>1996</v>
      </c>
      <c r="Q21734" s="94">
        <v>1895</v>
      </c>
      <c r="AS21734" s="94">
        <v>-159</v>
      </c>
      <c r="AT21734" s="94">
        <v>2054</v>
      </c>
    </row>
    <row r="21735" spans="1:46">
      <c r="A21735" s="85" t="s">
        <v>117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80</v>
      </c>
      <c r="I21735" s="94">
        <v>49</v>
      </c>
      <c r="J21735" s="94">
        <v>1906</v>
      </c>
      <c r="K21735" s="94">
        <v>1811</v>
      </c>
      <c r="O21735" s="94">
        <v>49</v>
      </c>
      <c r="P21735" s="94">
        <v>1906</v>
      </c>
      <c r="Q21735" s="94">
        <v>1811</v>
      </c>
      <c r="AS21735" s="94">
        <v>-117</v>
      </c>
      <c r="AT21735" s="94">
        <v>1928</v>
      </c>
    </row>
    <row r="21736" spans="1:46">
      <c r="A21736" s="85" t="s">
        <v>117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80</v>
      </c>
      <c r="I21736" s="94">
        <v>52</v>
      </c>
      <c r="J21736" s="94">
        <v>1944</v>
      </c>
      <c r="K21736" s="94">
        <v>1844</v>
      </c>
      <c r="O21736" s="94">
        <v>52</v>
      </c>
      <c r="P21736" s="94">
        <v>1944</v>
      </c>
      <c r="Q21736" s="94">
        <v>1844</v>
      </c>
      <c r="AS21736" s="94">
        <v>-85</v>
      </c>
      <c r="AT21736" s="94">
        <v>1929</v>
      </c>
    </row>
    <row r="21737" spans="1:46">
      <c r="A21737" s="85" t="s">
        <v>117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80</v>
      </c>
      <c r="I21737" s="94">
        <v>51</v>
      </c>
      <c r="J21737" s="94">
        <v>1966</v>
      </c>
      <c r="K21737" s="94">
        <v>1867</v>
      </c>
      <c r="O21737" s="94">
        <v>51</v>
      </c>
      <c r="P21737" s="94">
        <v>1966</v>
      </c>
      <c r="Q21737" s="94">
        <v>1867</v>
      </c>
      <c r="AS21737" s="94">
        <v>-52</v>
      </c>
      <c r="AT21737" s="94">
        <v>1919</v>
      </c>
    </row>
    <row r="21738" spans="1:46">
      <c r="A21738" s="85" t="s">
        <v>117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80</v>
      </c>
      <c r="I21738" s="94">
        <v>52</v>
      </c>
      <c r="J21738" s="94">
        <v>1981</v>
      </c>
      <c r="K21738" s="94">
        <v>1879</v>
      </c>
      <c r="O21738" s="94">
        <v>52</v>
      </c>
      <c r="P21738" s="94">
        <v>1981</v>
      </c>
      <c r="Q21738" s="94">
        <v>1879</v>
      </c>
      <c r="AS21738" s="94">
        <v>-55</v>
      </c>
      <c r="AT21738" s="94">
        <v>1934</v>
      </c>
    </row>
    <row r="21739" spans="1:46">
      <c r="A21739" s="85" t="s">
        <v>117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80</v>
      </c>
      <c r="I21739" s="94">
        <v>58</v>
      </c>
      <c r="J21739" s="94">
        <v>1998</v>
      </c>
      <c r="K21739" s="94">
        <v>1891</v>
      </c>
      <c r="O21739" s="94">
        <v>58</v>
      </c>
      <c r="P21739" s="94">
        <v>1998</v>
      </c>
      <c r="Q21739" s="94">
        <v>1891</v>
      </c>
      <c r="AS21739" s="94">
        <v>-117</v>
      </c>
      <c r="AT21739" s="94">
        <v>2008</v>
      </c>
    </row>
    <row r="21740" spans="1:46">
      <c r="A21740" s="85" t="s">
        <v>117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80</v>
      </c>
      <c r="I21740" s="94">
        <v>67</v>
      </c>
      <c r="J21740" s="94">
        <v>2030</v>
      </c>
      <c r="K21740" s="94">
        <v>1914</v>
      </c>
      <c r="O21740" s="94">
        <v>67</v>
      </c>
      <c r="P21740" s="94">
        <v>2030</v>
      </c>
      <c r="Q21740" s="94">
        <v>1914</v>
      </c>
      <c r="AS21740" s="94">
        <v>-134</v>
      </c>
      <c r="AT21740" s="94">
        <v>2048</v>
      </c>
    </row>
    <row r="21741" spans="1:46">
      <c r="A21741" s="85" t="s">
        <v>117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80</v>
      </c>
      <c r="I21741" s="94">
        <v>70</v>
      </c>
      <c r="J21741" s="94">
        <v>2029</v>
      </c>
      <c r="K21741" s="94">
        <v>1910</v>
      </c>
      <c r="O21741" s="94">
        <v>70</v>
      </c>
      <c r="P21741" s="94">
        <v>2029</v>
      </c>
      <c r="Q21741" s="94">
        <v>1910</v>
      </c>
      <c r="AS21741" s="94">
        <v>-162</v>
      </c>
      <c r="AT21741" s="94">
        <v>2072</v>
      </c>
    </row>
    <row r="21742" spans="1:46">
      <c r="A21742" s="85" t="s">
        <v>117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80</v>
      </c>
      <c r="I21742" s="94">
        <v>75</v>
      </c>
      <c r="J21742" s="94">
        <v>2024</v>
      </c>
      <c r="K21742" s="94">
        <v>1900</v>
      </c>
      <c r="O21742" s="94">
        <v>75</v>
      </c>
      <c r="P21742" s="94">
        <v>2024</v>
      </c>
      <c r="Q21742" s="94">
        <v>1900</v>
      </c>
      <c r="AS21742" s="94">
        <v>-187</v>
      </c>
      <c r="AT21742" s="94">
        <v>2087</v>
      </c>
    </row>
    <row r="21743" spans="1:46">
      <c r="A21743" s="85" t="s">
        <v>117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80</v>
      </c>
      <c r="I21743" s="94">
        <v>63</v>
      </c>
      <c r="J21743" s="94">
        <v>2019</v>
      </c>
      <c r="K21743" s="94">
        <v>1906</v>
      </c>
      <c r="O21743" s="94">
        <v>63</v>
      </c>
      <c r="P21743" s="94">
        <v>2019</v>
      </c>
      <c r="Q21743" s="94">
        <v>1906</v>
      </c>
      <c r="AS21743" s="94">
        <v>-284</v>
      </c>
      <c r="AT21743" s="94">
        <v>2190</v>
      </c>
    </row>
    <row r="21744" spans="1:46">
      <c r="A21744" s="85" t="s">
        <v>117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80</v>
      </c>
      <c r="I21744" s="94">
        <v>63</v>
      </c>
      <c r="J21744" s="94">
        <v>1938</v>
      </c>
      <c r="K21744" s="94">
        <v>1827</v>
      </c>
      <c r="O21744" s="94">
        <v>63</v>
      </c>
      <c r="P21744" s="94">
        <v>1938</v>
      </c>
      <c r="Q21744" s="94">
        <v>1827</v>
      </c>
      <c r="AS21744" s="94">
        <v>-303</v>
      </c>
      <c r="AT21744" s="94">
        <v>2130</v>
      </c>
    </row>
    <row r="21745" spans="1:46">
      <c r="A21745" s="85" t="s">
        <v>117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80</v>
      </c>
      <c r="I21745" s="94">
        <v>62</v>
      </c>
      <c r="J21745" s="94">
        <v>1796</v>
      </c>
      <c r="K21745" s="94">
        <v>1687</v>
      </c>
      <c r="O21745" s="94">
        <v>62</v>
      </c>
      <c r="P21745" s="94">
        <v>1796</v>
      </c>
      <c r="Q21745" s="94">
        <v>1687</v>
      </c>
      <c r="AS21745" s="94">
        <v>-219</v>
      </c>
      <c r="AT21745" s="94">
        <v>1906</v>
      </c>
    </row>
    <row r="21746" spans="1:46">
      <c r="A21746" s="85" t="s">
        <v>117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80</v>
      </c>
      <c r="I21746" s="94">
        <v>62</v>
      </c>
      <c r="J21746" s="94">
        <v>1444</v>
      </c>
      <c r="K21746" s="94">
        <v>1340</v>
      </c>
      <c r="O21746" s="94">
        <v>62</v>
      </c>
      <c r="P21746" s="94">
        <v>1444</v>
      </c>
      <c r="Q21746" s="94">
        <v>1340</v>
      </c>
      <c r="AS21746" s="94">
        <v>-239</v>
      </c>
      <c r="AT21746" s="94">
        <v>1579</v>
      </c>
    </row>
    <row r="21747" spans="1:46">
      <c r="A21747" s="85" t="s">
        <v>117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80</v>
      </c>
      <c r="I21747" s="94">
        <v>73</v>
      </c>
      <c r="J21747" s="94">
        <v>1343</v>
      </c>
      <c r="K21747" s="94">
        <v>1228</v>
      </c>
      <c r="O21747" s="94">
        <v>73</v>
      </c>
      <c r="P21747" s="94">
        <v>1343</v>
      </c>
      <c r="Q21747" s="94">
        <v>1228</v>
      </c>
      <c r="AS21747" s="94">
        <v>-264</v>
      </c>
      <c r="AT21747" s="94">
        <v>1492</v>
      </c>
    </row>
    <row r="21748" spans="1:46">
      <c r="A21748" s="85" t="s">
        <v>117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80</v>
      </c>
      <c r="I21748" s="94">
        <v>81</v>
      </c>
      <c r="J21748" s="94">
        <v>1277</v>
      </c>
      <c r="K21748" s="94">
        <v>1156</v>
      </c>
      <c r="O21748" s="94">
        <v>81</v>
      </c>
      <c r="P21748" s="94">
        <v>1277</v>
      </c>
      <c r="Q21748" s="94">
        <v>1156</v>
      </c>
      <c r="AS21748" s="94">
        <v>-243</v>
      </c>
      <c r="AT21748" s="94">
        <v>1399</v>
      </c>
    </row>
    <row r="21749" spans="1:46">
      <c r="A21749" s="85" t="s">
        <v>117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80</v>
      </c>
      <c r="I21749" s="94">
        <v>78</v>
      </c>
      <c r="J21749" s="94">
        <v>1150</v>
      </c>
      <c r="K21749" s="94">
        <v>1034</v>
      </c>
      <c r="O21749" s="94">
        <v>78</v>
      </c>
      <c r="P21749" s="94">
        <v>1150</v>
      </c>
      <c r="Q21749" s="94">
        <v>1034</v>
      </c>
      <c r="AS21749" s="94">
        <v>-229</v>
      </c>
      <c r="AT21749" s="94">
        <v>1263</v>
      </c>
    </row>
    <row r="21750" spans="1:46">
      <c r="A21750" s="85" t="s">
        <v>117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80</v>
      </c>
      <c r="I21750" s="94">
        <v>79</v>
      </c>
      <c r="J21750" s="94">
        <v>1203</v>
      </c>
      <c r="K21750" s="94">
        <v>1086</v>
      </c>
      <c r="O21750" s="94">
        <v>79</v>
      </c>
      <c r="P21750" s="94">
        <v>1203</v>
      </c>
      <c r="Q21750" s="94">
        <v>1086</v>
      </c>
      <c r="AS21750" s="94">
        <v>-188</v>
      </c>
      <c r="AT21750" s="94">
        <v>1274</v>
      </c>
    </row>
    <row r="21751" spans="1:46">
      <c r="A21751" s="85" t="s">
        <v>117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80</v>
      </c>
      <c r="I21751" s="94">
        <v>71</v>
      </c>
      <c r="J21751" s="94">
        <v>1210</v>
      </c>
      <c r="K21751" s="94">
        <v>1101</v>
      </c>
      <c r="O21751" s="94">
        <v>71</v>
      </c>
      <c r="P21751" s="94">
        <v>1210</v>
      </c>
      <c r="Q21751" s="94">
        <v>1101</v>
      </c>
      <c r="AS21751" s="94">
        <v>-161</v>
      </c>
      <c r="AT21751" s="94">
        <v>1262</v>
      </c>
    </row>
    <row r="21752" spans="1:46">
      <c r="A21752" s="85" t="s">
        <v>117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80</v>
      </c>
      <c r="I21752" s="94">
        <v>70</v>
      </c>
      <c r="J21752" s="94">
        <v>1411</v>
      </c>
      <c r="K21752" s="94">
        <v>1300</v>
      </c>
      <c r="O21752" s="94">
        <v>70</v>
      </c>
      <c r="P21752" s="94">
        <v>1411</v>
      </c>
      <c r="Q21752" s="94">
        <v>1300</v>
      </c>
      <c r="AS21752" s="94">
        <v>-127</v>
      </c>
      <c r="AT21752" s="94">
        <v>1427</v>
      </c>
    </row>
    <row r="21753" spans="1:46">
      <c r="A21753" s="85" t="s">
        <v>117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80</v>
      </c>
      <c r="I21753" s="94">
        <v>63</v>
      </c>
      <c r="J21753" s="94">
        <v>1481</v>
      </c>
      <c r="K21753" s="94">
        <v>1376</v>
      </c>
      <c r="O21753" s="94">
        <v>63</v>
      </c>
      <c r="P21753" s="94">
        <v>1481</v>
      </c>
      <c r="Q21753" s="94">
        <v>1376</v>
      </c>
      <c r="AS21753" s="94">
        <v>-167</v>
      </c>
      <c r="AT21753" s="94">
        <v>1543</v>
      </c>
    </row>
    <row r="21754" spans="1:46">
      <c r="A21754" s="85" t="s">
        <v>117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80</v>
      </c>
      <c r="I21754" s="94">
        <v>57</v>
      </c>
      <c r="J21754" s="94">
        <v>1438</v>
      </c>
      <c r="K21754" s="94">
        <v>1340</v>
      </c>
      <c r="O21754" s="94">
        <v>57</v>
      </c>
      <c r="P21754" s="94">
        <v>1438</v>
      </c>
      <c r="Q21754" s="94">
        <v>1340</v>
      </c>
      <c r="AS21754" s="94">
        <v>-147</v>
      </c>
      <c r="AT21754" s="94">
        <v>1487</v>
      </c>
    </row>
    <row r="21755" spans="1:46">
      <c r="A21755" s="85" t="s">
        <v>117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80</v>
      </c>
      <c r="I21755" s="94">
        <v>59</v>
      </c>
      <c r="J21755" s="94">
        <v>1575</v>
      </c>
      <c r="K21755" s="94">
        <v>1472</v>
      </c>
      <c r="O21755" s="94">
        <v>59</v>
      </c>
      <c r="P21755" s="94">
        <v>1575</v>
      </c>
      <c r="Q21755" s="94">
        <v>1472</v>
      </c>
      <c r="AS21755" s="94">
        <v>-137</v>
      </c>
      <c r="AT21755" s="94">
        <v>1609</v>
      </c>
    </row>
    <row r="21756" spans="1:46">
      <c r="A21756" s="85" t="s">
        <v>117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80</v>
      </c>
      <c r="I21756" s="94">
        <v>59</v>
      </c>
      <c r="J21756" s="94">
        <v>1833</v>
      </c>
      <c r="K21756" s="94">
        <v>1727</v>
      </c>
      <c r="O21756" s="94">
        <v>59</v>
      </c>
      <c r="P21756" s="94">
        <v>1833</v>
      </c>
      <c r="Q21756" s="94">
        <v>1727</v>
      </c>
      <c r="AS21756" s="94">
        <v>-83</v>
      </c>
      <c r="AT21756" s="94">
        <v>1810</v>
      </c>
    </row>
    <row r="21757" spans="1:46">
      <c r="A21757" s="85" t="s">
        <v>117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80</v>
      </c>
      <c r="I21757" s="94">
        <v>68</v>
      </c>
      <c r="J21757" s="94">
        <v>2056</v>
      </c>
      <c r="K21757" s="94">
        <v>1938</v>
      </c>
      <c r="O21757" s="94">
        <v>68</v>
      </c>
      <c r="P21757" s="94">
        <v>2056</v>
      </c>
      <c r="Q21757" s="94">
        <v>1938</v>
      </c>
      <c r="AS21757" s="94">
        <v>-30</v>
      </c>
      <c r="AT21757" s="94">
        <v>1968</v>
      </c>
    </row>
    <row r="21758" spans="1:46">
      <c r="A21758" s="85" t="s">
        <v>117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80</v>
      </c>
      <c r="I21758" s="94">
        <v>67</v>
      </c>
      <c r="J21758" s="94">
        <v>2138</v>
      </c>
      <c r="K21758" s="94">
        <v>2020</v>
      </c>
      <c r="O21758" s="94">
        <v>67</v>
      </c>
      <c r="P21758" s="94">
        <v>2138</v>
      </c>
      <c r="Q21758" s="94">
        <v>2020</v>
      </c>
      <c r="AS21758" s="94">
        <v>23</v>
      </c>
      <c r="AT21758" s="94">
        <v>1997</v>
      </c>
    </row>
    <row r="21759" spans="1:46">
      <c r="A21759" s="85" t="s">
        <v>117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80</v>
      </c>
      <c r="I21759" s="94">
        <v>72</v>
      </c>
      <c r="J21759" s="94">
        <v>2173</v>
      </c>
      <c r="K21759" s="94">
        <v>2050</v>
      </c>
      <c r="O21759" s="94">
        <v>72</v>
      </c>
      <c r="P21759" s="94">
        <v>2173</v>
      </c>
      <c r="Q21759" s="94">
        <v>2050</v>
      </c>
      <c r="AS21759" s="94">
        <v>45</v>
      </c>
      <c r="AT21759" s="94">
        <v>2005</v>
      </c>
    </row>
    <row r="21760" spans="1:46">
      <c r="A21760" s="85" t="s">
        <v>117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80</v>
      </c>
      <c r="I21760" s="94">
        <v>63</v>
      </c>
      <c r="J21760" s="94">
        <v>2009</v>
      </c>
      <c r="K21760" s="94">
        <v>1897</v>
      </c>
      <c r="O21760" s="94">
        <v>63</v>
      </c>
      <c r="P21760" s="94">
        <v>2009</v>
      </c>
      <c r="Q21760" s="94">
        <v>1897</v>
      </c>
      <c r="AS21760" s="94">
        <v>38</v>
      </c>
      <c r="AT21760" s="94">
        <v>1859</v>
      </c>
    </row>
    <row r="21761" spans="1:46">
      <c r="A21761" s="85" t="s">
        <v>117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80</v>
      </c>
      <c r="I21761" s="94">
        <v>53</v>
      </c>
      <c r="J21761" s="94">
        <v>1811</v>
      </c>
      <c r="K21761" s="94">
        <v>1712</v>
      </c>
      <c r="O21761" s="94">
        <v>53</v>
      </c>
      <c r="P21761" s="94">
        <v>1811</v>
      </c>
      <c r="Q21761" s="94">
        <v>1712</v>
      </c>
      <c r="AS21761" s="94">
        <v>20</v>
      </c>
      <c r="AT21761" s="94">
        <v>1692</v>
      </c>
    </row>
    <row r="21762" spans="1:46">
      <c r="A21762" s="85" t="s">
        <v>117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80</v>
      </c>
      <c r="I21762" s="94">
        <v>48</v>
      </c>
      <c r="J21762" s="94">
        <v>1562</v>
      </c>
      <c r="K21762" s="94">
        <v>1471</v>
      </c>
      <c r="O21762" s="94">
        <v>48</v>
      </c>
      <c r="P21762" s="94">
        <v>1562</v>
      </c>
      <c r="Q21762" s="94">
        <v>1471</v>
      </c>
      <c r="AS21762" s="94">
        <v>-27</v>
      </c>
      <c r="AT21762" s="94">
        <v>1498</v>
      </c>
    </row>
    <row r="21763" spans="1:46">
      <c r="A21763" s="85" t="s">
        <v>117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80</v>
      </c>
      <c r="I21763" s="94">
        <v>48</v>
      </c>
      <c r="J21763" s="94">
        <v>1589</v>
      </c>
      <c r="K21763" s="94">
        <v>1496</v>
      </c>
      <c r="O21763" s="94">
        <v>48</v>
      </c>
      <c r="P21763" s="94">
        <v>1589</v>
      </c>
      <c r="Q21763" s="94">
        <v>1496</v>
      </c>
      <c r="AS21763" s="94">
        <v>-59</v>
      </c>
      <c r="AT21763" s="94">
        <v>1555</v>
      </c>
    </row>
    <row r="21764" spans="1:46">
      <c r="A21764" s="85" t="s">
        <v>117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80</v>
      </c>
      <c r="I21764" s="94">
        <v>55</v>
      </c>
      <c r="J21764" s="94">
        <v>1921</v>
      </c>
      <c r="K21764" s="94">
        <v>1818</v>
      </c>
      <c r="O21764" s="94">
        <v>55</v>
      </c>
      <c r="P21764" s="94">
        <v>1921</v>
      </c>
      <c r="Q21764" s="94">
        <v>1818</v>
      </c>
      <c r="AS21764" s="94">
        <v>-3</v>
      </c>
      <c r="AT21764" s="94">
        <v>1821</v>
      </c>
    </row>
    <row r="21765" spans="1:46">
      <c r="A21765" s="85" t="s">
        <v>117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80</v>
      </c>
      <c r="I21765" s="94">
        <v>55</v>
      </c>
      <c r="J21765" s="94">
        <v>2160</v>
      </c>
      <c r="K21765" s="94">
        <v>2053</v>
      </c>
      <c r="O21765" s="94">
        <v>55</v>
      </c>
      <c r="P21765" s="94">
        <v>2160</v>
      </c>
      <c r="Q21765" s="94">
        <v>2053</v>
      </c>
      <c r="AS21765" s="94">
        <v>28</v>
      </c>
      <c r="AT21765" s="94">
        <v>2025</v>
      </c>
    </row>
    <row r="21766" spans="1:46">
      <c r="A21766" s="85" t="s">
        <v>117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80</v>
      </c>
      <c r="I21766" s="94">
        <v>59</v>
      </c>
      <c r="J21766" s="94">
        <v>2210</v>
      </c>
      <c r="K21766" s="94">
        <v>2099</v>
      </c>
      <c r="O21766" s="94">
        <v>59</v>
      </c>
      <c r="P21766" s="94">
        <v>2210</v>
      </c>
      <c r="Q21766" s="94">
        <v>2099</v>
      </c>
      <c r="AS21766" s="94">
        <v>40</v>
      </c>
      <c r="AT21766" s="94">
        <v>2059</v>
      </c>
    </row>
    <row r="21767" spans="1:46">
      <c r="A21767" s="85" t="s">
        <v>117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80</v>
      </c>
      <c r="I21767" s="94">
        <v>55</v>
      </c>
      <c r="J21767" s="94">
        <v>2207</v>
      </c>
      <c r="K21767" s="94">
        <v>2099</v>
      </c>
      <c r="O21767" s="94">
        <v>55</v>
      </c>
      <c r="P21767" s="94">
        <v>2207</v>
      </c>
      <c r="Q21767" s="94">
        <v>2099</v>
      </c>
      <c r="AS21767" s="94">
        <v>35</v>
      </c>
      <c r="AT21767" s="94">
        <v>2064</v>
      </c>
    </row>
    <row r="21768" spans="1:46">
      <c r="A21768" s="85" t="s">
        <v>117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80</v>
      </c>
      <c r="I21768" s="94">
        <v>58</v>
      </c>
      <c r="J21768" s="94">
        <v>2180</v>
      </c>
      <c r="K21768" s="94">
        <v>2070</v>
      </c>
      <c r="O21768" s="94">
        <v>58</v>
      </c>
      <c r="P21768" s="94">
        <v>2180</v>
      </c>
      <c r="Q21768" s="94">
        <v>2070</v>
      </c>
      <c r="AS21768" s="94">
        <v>46</v>
      </c>
      <c r="AT21768" s="94">
        <v>2024</v>
      </c>
    </row>
    <row r="21769" spans="1:46">
      <c r="A21769" s="85" t="s">
        <v>117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80</v>
      </c>
      <c r="I21769" s="94">
        <v>51</v>
      </c>
      <c r="J21769" s="94">
        <v>1959</v>
      </c>
      <c r="K21769" s="94">
        <v>1860</v>
      </c>
      <c r="O21769" s="94">
        <v>51</v>
      </c>
      <c r="P21769" s="94">
        <v>1959</v>
      </c>
      <c r="Q21769" s="94">
        <v>1860</v>
      </c>
      <c r="AS21769" s="94">
        <v>12</v>
      </c>
      <c r="AT21769" s="94">
        <v>1848</v>
      </c>
    </row>
    <row r="21770" spans="1:46">
      <c r="A21770" s="85" t="s">
        <v>117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80</v>
      </c>
      <c r="I21770" s="94">
        <v>31</v>
      </c>
      <c r="J21770" s="94">
        <v>1491</v>
      </c>
      <c r="K21770" s="94">
        <v>1417</v>
      </c>
      <c r="O21770" s="94">
        <v>31</v>
      </c>
      <c r="P21770" s="94">
        <v>1491</v>
      </c>
      <c r="Q21770" s="94">
        <v>1417</v>
      </c>
      <c r="AS21770" s="94">
        <v>-42</v>
      </c>
      <c r="AT21770" s="94">
        <v>1459</v>
      </c>
    </row>
    <row r="21771" spans="1:46">
      <c r="A21771" s="85" t="s">
        <v>117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80</v>
      </c>
      <c r="I21771" s="94">
        <v>45</v>
      </c>
      <c r="J21771" s="94">
        <v>984</v>
      </c>
      <c r="K21771" s="94">
        <v>902</v>
      </c>
      <c r="O21771" s="94">
        <v>45</v>
      </c>
      <c r="P21771" s="94">
        <v>984</v>
      </c>
      <c r="Q21771" s="94">
        <v>902</v>
      </c>
      <c r="AS21771" s="94">
        <v>-184</v>
      </c>
      <c r="AT21771" s="94">
        <v>1086</v>
      </c>
    </row>
    <row r="21772" spans="1:46">
      <c r="A21772" s="85" t="s">
        <v>117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80</v>
      </c>
      <c r="I21772" s="94">
        <v>41</v>
      </c>
      <c r="J21772" s="94">
        <v>951</v>
      </c>
      <c r="K21772" s="94">
        <v>872</v>
      </c>
      <c r="O21772" s="94">
        <v>41</v>
      </c>
      <c r="P21772" s="94">
        <v>951</v>
      </c>
      <c r="Q21772" s="94">
        <v>872</v>
      </c>
      <c r="AS21772" s="94">
        <v>-250</v>
      </c>
      <c r="AT21772" s="94">
        <v>1122</v>
      </c>
    </row>
    <row r="21773" spans="1:46">
      <c r="A21773" s="85" t="s">
        <v>117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80</v>
      </c>
      <c r="I21773" s="94">
        <v>42</v>
      </c>
      <c r="J21773" s="94">
        <v>951</v>
      </c>
      <c r="K21773" s="94">
        <v>871</v>
      </c>
      <c r="O21773" s="94">
        <v>42</v>
      </c>
      <c r="P21773" s="94">
        <v>951</v>
      </c>
      <c r="Q21773" s="94">
        <v>871</v>
      </c>
      <c r="AS21773" s="94">
        <v>-301</v>
      </c>
      <c r="AT21773" s="94">
        <v>1172</v>
      </c>
    </row>
    <row r="21774" spans="1:46">
      <c r="A21774" s="85" t="s">
        <v>117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80</v>
      </c>
      <c r="I21774" s="94">
        <v>47</v>
      </c>
      <c r="J21774" s="94">
        <v>953</v>
      </c>
      <c r="K21774" s="94">
        <v>869</v>
      </c>
      <c r="O21774" s="94">
        <v>47</v>
      </c>
      <c r="P21774" s="94">
        <v>953</v>
      </c>
      <c r="Q21774" s="94">
        <v>869</v>
      </c>
      <c r="AS21774" s="94">
        <v>-299</v>
      </c>
      <c r="AT21774" s="94">
        <v>1168</v>
      </c>
    </row>
    <row r="21775" spans="1:46">
      <c r="A21775" s="85" t="s">
        <v>117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80</v>
      </c>
      <c r="I21775" s="94">
        <v>43</v>
      </c>
      <c r="J21775" s="94">
        <v>955</v>
      </c>
      <c r="K21775" s="94">
        <v>875</v>
      </c>
      <c r="O21775" s="94">
        <v>43</v>
      </c>
      <c r="P21775" s="94">
        <v>955</v>
      </c>
      <c r="Q21775" s="94">
        <v>875</v>
      </c>
      <c r="AS21775" s="94">
        <v>-234</v>
      </c>
      <c r="AT21775" s="94">
        <v>1109</v>
      </c>
    </row>
    <row r="21776" spans="1:46">
      <c r="A21776" s="85" t="s">
        <v>117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80</v>
      </c>
      <c r="I21776" s="94">
        <v>42</v>
      </c>
      <c r="J21776" s="94">
        <v>1095</v>
      </c>
      <c r="K21776" s="94">
        <v>1014</v>
      </c>
      <c r="O21776" s="94">
        <v>42</v>
      </c>
      <c r="P21776" s="94">
        <v>1095</v>
      </c>
      <c r="Q21776" s="94">
        <v>1014</v>
      </c>
      <c r="AS21776" s="94">
        <v>-199</v>
      </c>
      <c r="AT21776" s="94">
        <v>1213</v>
      </c>
    </row>
    <row r="21777" spans="1:46">
      <c r="A21777" s="85" t="s">
        <v>117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80</v>
      </c>
      <c r="I21777" s="94">
        <v>48</v>
      </c>
      <c r="J21777" s="94">
        <v>1395</v>
      </c>
      <c r="K21777" s="94">
        <v>1304</v>
      </c>
      <c r="O21777" s="94">
        <v>48</v>
      </c>
      <c r="P21777" s="94">
        <v>1395</v>
      </c>
      <c r="Q21777" s="94">
        <v>1304</v>
      </c>
      <c r="AS21777" s="94">
        <v>-244</v>
      </c>
      <c r="AT21777" s="94">
        <v>1548</v>
      </c>
    </row>
    <row r="21778" spans="1:46">
      <c r="A21778" s="85" t="s">
        <v>117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80</v>
      </c>
      <c r="I21778" s="94">
        <v>49</v>
      </c>
      <c r="J21778" s="94">
        <v>1518</v>
      </c>
      <c r="K21778" s="94">
        <v>1424</v>
      </c>
      <c r="O21778" s="94">
        <v>49</v>
      </c>
      <c r="P21778" s="94">
        <v>1518</v>
      </c>
      <c r="Q21778" s="94">
        <v>1424</v>
      </c>
      <c r="AS21778" s="94">
        <v>-247</v>
      </c>
      <c r="AT21778" s="94">
        <v>1671</v>
      </c>
    </row>
    <row r="21779" spans="1:46">
      <c r="A21779" s="85" t="s">
        <v>117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80</v>
      </c>
      <c r="I21779" s="94">
        <v>54</v>
      </c>
      <c r="J21779" s="94">
        <v>1767</v>
      </c>
      <c r="K21779" s="94">
        <v>1665</v>
      </c>
      <c r="O21779" s="94">
        <v>54</v>
      </c>
      <c r="P21779" s="94">
        <v>1767</v>
      </c>
      <c r="Q21779" s="94">
        <v>1665</v>
      </c>
      <c r="AS21779" s="94">
        <v>-226</v>
      </c>
      <c r="AT21779" s="94">
        <v>1891</v>
      </c>
    </row>
    <row r="21780" spans="1:46">
      <c r="A21780" s="85" t="s">
        <v>117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80</v>
      </c>
      <c r="I21780" s="94">
        <v>59</v>
      </c>
      <c r="J21780" s="94">
        <v>2001</v>
      </c>
      <c r="K21780" s="94">
        <v>1892</v>
      </c>
      <c r="O21780" s="94">
        <v>59</v>
      </c>
      <c r="P21780" s="94">
        <v>2001</v>
      </c>
      <c r="Q21780" s="94">
        <v>1892</v>
      </c>
      <c r="AS21780" s="94">
        <v>-221</v>
      </c>
      <c r="AT21780" s="94">
        <v>2113</v>
      </c>
    </row>
    <row r="21781" spans="1:46">
      <c r="A21781" s="85" t="s">
        <v>117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80</v>
      </c>
      <c r="I21781" s="94">
        <v>60</v>
      </c>
      <c r="J21781" s="94">
        <v>2147</v>
      </c>
      <c r="K21781" s="94">
        <v>2036</v>
      </c>
      <c r="O21781" s="94">
        <v>60</v>
      </c>
      <c r="P21781" s="94">
        <v>2147</v>
      </c>
      <c r="Q21781" s="94">
        <v>2036</v>
      </c>
      <c r="AS21781" s="94">
        <v>-197</v>
      </c>
      <c r="AT21781" s="94">
        <v>2233</v>
      </c>
    </row>
    <row r="21782" spans="1:46">
      <c r="A21782" s="85" t="s">
        <v>117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80</v>
      </c>
      <c r="I21782" s="94">
        <v>56</v>
      </c>
      <c r="J21782" s="94">
        <v>2077</v>
      </c>
      <c r="K21782" s="94">
        <v>1971</v>
      </c>
      <c r="O21782" s="94">
        <v>56</v>
      </c>
      <c r="P21782" s="94">
        <v>2077</v>
      </c>
      <c r="Q21782" s="94">
        <v>1971</v>
      </c>
      <c r="AS21782" s="94">
        <v>-220</v>
      </c>
      <c r="AT21782" s="94">
        <v>2191</v>
      </c>
    </row>
    <row r="21783" spans="1:46">
      <c r="A21783" s="85" t="s">
        <v>117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80</v>
      </c>
      <c r="I21783" s="94">
        <v>54</v>
      </c>
      <c r="J21783" s="94">
        <v>1980</v>
      </c>
      <c r="K21783" s="94">
        <v>1877</v>
      </c>
      <c r="O21783" s="94">
        <v>54</v>
      </c>
      <c r="P21783" s="94">
        <v>1980</v>
      </c>
      <c r="Q21783" s="94">
        <v>1877</v>
      </c>
      <c r="AS21783" s="94">
        <v>-216</v>
      </c>
      <c r="AT21783" s="94">
        <v>2093</v>
      </c>
    </row>
    <row r="21784" spans="1:46">
      <c r="A21784" s="85" t="s">
        <v>117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80</v>
      </c>
      <c r="I21784" s="94">
        <v>52</v>
      </c>
      <c r="J21784" s="94">
        <v>1771</v>
      </c>
      <c r="K21784" s="94">
        <v>1672</v>
      </c>
      <c r="O21784" s="94">
        <v>52</v>
      </c>
      <c r="P21784" s="94">
        <v>1771</v>
      </c>
      <c r="Q21784" s="94">
        <v>1672</v>
      </c>
      <c r="AS21784" s="94">
        <v>-246</v>
      </c>
      <c r="AT21784" s="94">
        <v>1918</v>
      </c>
    </row>
    <row r="21785" spans="1:46">
      <c r="A21785" s="85" t="s">
        <v>117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80</v>
      </c>
      <c r="I21785" s="94">
        <v>51</v>
      </c>
      <c r="J21785" s="94">
        <v>1594</v>
      </c>
      <c r="K21785" s="94">
        <v>1498</v>
      </c>
      <c r="O21785" s="94">
        <v>51</v>
      </c>
      <c r="P21785" s="94">
        <v>1594</v>
      </c>
      <c r="Q21785" s="94">
        <v>1498</v>
      </c>
      <c r="AS21785" s="94">
        <v>-259</v>
      </c>
      <c r="AT21785" s="94">
        <v>1757</v>
      </c>
    </row>
    <row r="21786" spans="1:46">
      <c r="A21786" s="85" t="s">
        <v>117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80</v>
      </c>
      <c r="I21786" s="94">
        <v>55</v>
      </c>
      <c r="J21786" s="94">
        <v>1530</v>
      </c>
      <c r="K21786" s="94">
        <v>1430</v>
      </c>
      <c r="O21786" s="94">
        <v>55</v>
      </c>
      <c r="P21786" s="94">
        <v>1530</v>
      </c>
      <c r="Q21786" s="94">
        <v>1430</v>
      </c>
      <c r="AS21786" s="94">
        <v>-265</v>
      </c>
      <c r="AT21786" s="94">
        <v>1695</v>
      </c>
    </row>
    <row r="21787" spans="1:46">
      <c r="A21787" s="85" t="s">
        <v>117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80</v>
      </c>
      <c r="I21787" s="94">
        <v>59</v>
      </c>
      <c r="J21787" s="94">
        <v>1508</v>
      </c>
      <c r="K21787" s="94">
        <v>1404</v>
      </c>
      <c r="O21787" s="94">
        <v>59</v>
      </c>
      <c r="P21787" s="94">
        <v>1508</v>
      </c>
      <c r="Q21787" s="94">
        <v>1404</v>
      </c>
      <c r="AS21787" s="94">
        <v>-301</v>
      </c>
      <c r="AT21787" s="94">
        <v>1705</v>
      </c>
    </row>
    <row r="21788" spans="1:46">
      <c r="A21788" s="85" t="s">
        <v>117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80</v>
      </c>
      <c r="I21788" s="94">
        <v>74</v>
      </c>
      <c r="J21788" s="94">
        <v>1717</v>
      </c>
      <c r="K21788" s="94">
        <v>1595</v>
      </c>
      <c r="O21788" s="94">
        <v>74</v>
      </c>
      <c r="P21788" s="94">
        <v>1717</v>
      </c>
      <c r="Q21788" s="94">
        <v>1595</v>
      </c>
      <c r="AS21788" s="94">
        <v>-296</v>
      </c>
      <c r="AT21788" s="94">
        <v>1891</v>
      </c>
    </row>
    <row r="21789" spans="1:46">
      <c r="A21789" s="85" t="s">
        <v>117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80</v>
      </c>
      <c r="I21789" s="94">
        <v>75</v>
      </c>
      <c r="J21789" s="94">
        <v>1637</v>
      </c>
      <c r="K21789" s="94">
        <v>1517</v>
      </c>
      <c r="O21789" s="94">
        <v>75</v>
      </c>
      <c r="P21789" s="94">
        <v>1637</v>
      </c>
      <c r="Q21789" s="94">
        <v>1517</v>
      </c>
      <c r="AS21789" s="94">
        <v>-299</v>
      </c>
      <c r="AT21789" s="94">
        <v>1816</v>
      </c>
    </row>
    <row r="21790" spans="1:46">
      <c r="A21790" s="85" t="s">
        <v>117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80</v>
      </c>
      <c r="I21790" s="94">
        <v>70</v>
      </c>
      <c r="J21790" s="94">
        <v>1516</v>
      </c>
      <c r="K21790" s="94">
        <v>1401</v>
      </c>
      <c r="O21790" s="94">
        <v>70</v>
      </c>
      <c r="P21790" s="94">
        <v>1516</v>
      </c>
      <c r="Q21790" s="94">
        <v>1401</v>
      </c>
      <c r="AS21790" s="94">
        <v>-323</v>
      </c>
      <c r="AT21790" s="94">
        <v>1724</v>
      </c>
    </row>
    <row r="21791" spans="1:46">
      <c r="A21791" s="85" t="s">
        <v>117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80</v>
      </c>
      <c r="I21791" s="94">
        <v>61</v>
      </c>
      <c r="J21791" s="94">
        <v>1514</v>
      </c>
      <c r="K21791" s="94">
        <v>1409</v>
      </c>
      <c r="O21791" s="94">
        <v>61</v>
      </c>
      <c r="P21791" s="94">
        <v>1514</v>
      </c>
      <c r="Q21791" s="94">
        <v>1409</v>
      </c>
      <c r="AS21791" s="94">
        <v>-276</v>
      </c>
      <c r="AT21791" s="94">
        <v>1685</v>
      </c>
    </row>
    <row r="21792" spans="1:46">
      <c r="A21792" s="85" t="s">
        <v>117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80</v>
      </c>
      <c r="I21792" s="94">
        <v>55</v>
      </c>
      <c r="J21792" s="94">
        <v>1511</v>
      </c>
      <c r="K21792" s="94">
        <v>1412</v>
      </c>
      <c r="O21792" s="94">
        <v>55</v>
      </c>
      <c r="P21792" s="94">
        <v>1511</v>
      </c>
      <c r="Q21792" s="94">
        <v>1412</v>
      </c>
      <c r="AS21792" s="94">
        <v>-218</v>
      </c>
      <c r="AT21792" s="94">
        <v>1630</v>
      </c>
    </row>
    <row r="21793" spans="1:46">
      <c r="A21793" s="85" t="s">
        <v>117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80</v>
      </c>
      <c r="I21793" s="94">
        <v>54</v>
      </c>
      <c r="J21793" s="94">
        <v>1511</v>
      </c>
      <c r="K21793" s="94">
        <v>1413</v>
      </c>
      <c r="O21793" s="94">
        <v>54</v>
      </c>
      <c r="P21793" s="94">
        <v>1511</v>
      </c>
      <c r="Q21793" s="94">
        <v>1413</v>
      </c>
      <c r="AS21793" s="94">
        <v>-167</v>
      </c>
      <c r="AT21793" s="94">
        <v>1580</v>
      </c>
    </row>
    <row r="21794" spans="1:46">
      <c r="A21794" s="85" t="s">
        <v>117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80</v>
      </c>
      <c r="I21794" s="94">
        <v>56</v>
      </c>
      <c r="J21794" s="94">
        <v>1449</v>
      </c>
      <c r="K21794" s="94">
        <v>1353</v>
      </c>
      <c r="O21794" s="94">
        <v>56</v>
      </c>
      <c r="P21794" s="94">
        <v>1449</v>
      </c>
      <c r="Q21794" s="94">
        <v>1353</v>
      </c>
      <c r="AS21794" s="94">
        <v>-111</v>
      </c>
      <c r="AT21794" s="94">
        <v>1464</v>
      </c>
    </row>
    <row r="21795" spans="1:46">
      <c r="A21795" s="85" t="s">
        <v>117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80</v>
      </c>
      <c r="I21795" s="94">
        <v>51</v>
      </c>
      <c r="J21795" s="94">
        <v>1162</v>
      </c>
      <c r="K21795" s="94">
        <v>1074</v>
      </c>
      <c r="O21795" s="94">
        <v>51</v>
      </c>
      <c r="P21795" s="94">
        <v>1162</v>
      </c>
      <c r="Q21795" s="94">
        <v>1074</v>
      </c>
      <c r="AS21795" s="94">
        <v>-62</v>
      </c>
      <c r="AT21795" s="94">
        <v>1136</v>
      </c>
    </row>
    <row r="21796" spans="1:46">
      <c r="A21796" s="85" t="s">
        <v>117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80</v>
      </c>
      <c r="I21796" s="94">
        <v>50</v>
      </c>
      <c r="J21796" s="94">
        <v>1021</v>
      </c>
      <c r="K21796" s="94">
        <v>935</v>
      </c>
      <c r="O21796" s="94">
        <v>50</v>
      </c>
      <c r="P21796" s="94">
        <v>1021</v>
      </c>
      <c r="Q21796" s="94">
        <v>935</v>
      </c>
      <c r="AS21796" s="94">
        <v>-20</v>
      </c>
      <c r="AT21796" s="94">
        <v>955</v>
      </c>
    </row>
    <row r="21797" spans="1:46">
      <c r="A21797" s="85" t="s">
        <v>117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80</v>
      </c>
      <c r="I21797" s="94">
        <v>49</v>
      </c>
      <c r="J21797" s="94">
        <v>969</v>
      </c>
      <c r="K21797" s="94">
        <v>885</v>
      </c>
      <c r="O21797" s="94">
        <v>49</v>
      </c>
      <c r="P21797" s="94">
        <v>969</v>
      </c>
      <c r="Q21797" s="94">
        <v>885</v>
      </c>
      <c r="AS21797" s="94">
        <v>-23</v>
      </c>
      <c r="AT21797" s="94">
        <v>908</v>
      </c>
    </row>
    <row r="21798" spans="1:46">
      <c r="A21798" s="85" t="s">
        <v>117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80</v>
      </c>
      <c r="I21798" s="94">
        <v>50</v>
      </c>
      <c r="J21798" s="94">
        <v>938</v>
      </c>
      <c r="K21798" s="94">
        <v>854</v>
      </c>
      <c r="O21798" s="94">
        <v>50</v>
      </c>
      <c r="P21798" s="94">
        <v>938</v>
      </c>
      <c r="Q21798" s="94">
        <v>854</v>
      </c>
      <c r="AS21798" s="94">
        <v>-17</v>
      </c>
      <c r="AT21798" s="94">
        <v>871</v>
      </c>
    </row>
    <row r="21799" spans="1:46">
      <c r="A21799" s="85" t="s">
        <v>117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80</v>
      </c>
      <c r="I21799" s="94">
        <v>50</v>
      </c>
      <c r="J21799" s="94">
        <v>939</v>
      </c>
      <c r="K21799" s="94">
        <v>855</v>
      </c>
      <c r="O21799" s="94">
        <v>50</v>
      </c>
      <c r="P21799" s="94">
        <v>939</v>
      </c>
      <c r="Q21799" s="94">
        <v>855</v>
      </c>
      <c r="AS21799" s="94">
        <v>-19</v>
      </c>
      <c r="AT21799" s="94">
        <v>874</v>
      </c>
    </row>
    <row r="21800" spans="1:46">
      <c r="A21800" s="85" t="s">
        <v>117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80</v>
      </c>
      <c r="I21800" s="94">
        <v>47</v>
      </c>
      <c r="J21800" s="94">
        <v>1018</v>
      </c>
      <c r="K21800" s="94">
        <v>936</v>
      </c>
      <c r="O21800" s="94">
        <v>47</v>
      </c>
      <c r="P21800" s="94">
        <v>1018</v>
      </c>
      <c r="Q21800" s="94">
        <v>936</v>
      </c>
      <c r="AS21800" s="94">
        <v>41</v>
      </c>
      <c r="AT21800" s="94">
        <v>895</v>
      </c>
    </row>
    <row r="21801" spans="1:46">
      <c r="A21801" s="85" t="s">
        <v>117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80</v>
      </c>
      <c r="I21801" s="94">
        <v>50</v>
      </c>
      <c r="J21801" s="94">
        <v>1266</v>
      </c>
      <c r="K21801" s="94">
        <v>1178</v>
      </c>
      <c r="O21801" s="94">
        <v>50</v>
      </c>
      <c r="P21801" s="94">
        <v>1266</v>
      </c>
      <c r="Q21801" s="94">
        <v>1178</v>
      </c>
      <c r="AS21801" s="94">
        <v>-11</v>
      </c>
      <c r="AT21801" s="94">
        <v>1189</v>
      </c>
    </row>
    <row r="21802" spans="1:46">
      <c r="A21802" s="85" t="s">
        <v>117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80</v>
      </c>
      <c r="I21802" s="94">
        <v>58</v>
      </c>
      <c r="J21802" s="94">
        <v>1671</v>
      </c>
      <c r="K21802" s="94">
        <v>1569</v>
      </c>
      <c r="O21802" s="94">
        <v>58</v>
      </c>
      <c r="P21802" s="94">
        <v>1671</v>
      </c>
      <c r="Q21802" s="94">
        <v>1569</v>
      </c>
      <c r="AS21802" s="94">
        <v>23</v>
      </c>
      <c r="AT21802" s="94">
        <v>1546</v>
      </c>
    </row>
    <row r="21803" spans="1:46">
      <c r="A21803" s="85" t="s">
        <v>117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80</v>
      </c>
      <c r="I21803" s="94">
        <v>60</v>
      </c>
      <c r="J21803" s="94">
        <v>1733</v>
      </c>
      <c r="K21803" s="94">
        <v>1627</v>
      </c>
      <c r="O21803" s="94">
        <v>60</v>
      </c>
      <c r="P21803" s="94">
        <v>1733</v>
      </c>
      <c r="Q21803" s="94">
        <v>1627</v>
      </c>
      <c r="AS21803" s="94">
        <v>-15</v>
      </c>
      <c r="AT21803" s="94">
        <v>1642</v>
      </c>
    </row>
    <row r="21804" spans="1:46">
      <c r="A21804" s="85" t="s">
        <v>117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80</v>
      </c>
      <c r="I21804" s="94">
        <v>58</v>
      </c>
      <c r="J21804" s="94">
        <v>1750</v>
      </c>
      <c r="K21804" s="94">
        <v>1645</v>
      </c>
      <c r="O21804" s="94">
        <v>58</v>
      </c>
      <c r="P21804" s="94">
        <v>1750</v>
      </c>
      <c r="Q21804" s="94">
        <v>1645</v>
      </c>
      <c r="AS21804" s="94">
        <v>-65</v>
      </c>
      <c r="AT21804" s="94">
        <v>1710</v>
      </c>
    </row>
    <row r="21805" spans="1:46">
      <c r="A21805" s="85" t="s">
        <v>117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80</v>
      </c>
      <c r="I21805" s="94">
        <v>60</v>
      </c>
      <c r="J21805" s="94">
        <v>1845</v>
      </c>
      <c r="K21805" s="94">
        <v>1736</v>
      </c>
      <c r="O21805" s="94">
        <v>60</v>
      </c>
      <c r="P21805" s="94">
        <v>1845</v>
      </c>
      <c r="Q21805" s="94">
        <v>1736</v>
      </c>
      <c r="AS21805" s="94">
        <v>-29</v>
      </c>
      <c r="AT21805" s="94">
        <v>1765</v>
      </c>
    </row>
    <row r="21806" spans="1:46">
      <c r="A21806" s="85" t="s">
        <v>117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80</v>
      </c>
      <c r="I21806" s="94">
        <v>58</v>
      </c>
      <c r="J21806" s="94">
        <v>1875</v>
      </c>
      <c r="K21806" s="94">
        <v>1768</v>
      </c>
      <c r="O21806" s="94">
        <v>58</v>
      </c>
      <c r="P21806" s="94">
        <v>1875</v>
      </c>
      <c r="Q21806" s="94">
        <v>1768</v>
      </c>
      <c r="AS21806" s="94">
        <v>-2</v>
      </c>
      <c r="AT21806" s="94">
        <v>1770</v>
      </c>
    </row>
    <row r="21807" spans="1:46">
      <c r="A21807" s="85" t="s">
        <v>117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80</v>
      </c>
      <c r="I21807" s="94">
        <v>48</v>
      </c>
      <c r="J21807" s="94">
        <v>1557</v>
      </c>
      <c r="K21807" s="94">
        <v>1464</v>
      </c>
      <c r="O21807" s="94">
        <v>48</v>
      </c>
      <c r="P21807" s="94">
        <v>1557</v>
      </c>
      <c r="Q21807" s="94">
        <v>1464</v>
      </c>
      <c r="AS21807" s="94">
        <v>-76</v>
      </c>
      <c r="AT21807" s="94">
        <v>1540</v>
      </c>
    </row>
    <row r="21808" spans="1:46">
      <c r="A21808" s="85" t="s">
        <v>117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80</v>
      </c>
      <c r="I21808" s="94">
        <v>51</v>
      </c>
      <c r="J21808" s="94">
        <v>1499</v>
      </c>
      <c r="K21808" s="94">
        <v>1405</v>
      </c>
      <c r="O21808" s="94">
        <v>51</v>
      </c>
      <c r="P21808" s="94">
        <v>1499</v>
      </c>
      <c r="Q21808" s="94">
        <v>1405</v>
      </c>
      <c r="AS21808" s="94">
        <v>-122</v>
      </c>
      <c r="AT21808" s="94">
        <v>1527</v>
      </c>
    </row>
    <row r="21809" spans="1:46">
      <c r="A21809" s="85" t="s">
        <v>117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80</v>
      </c>
      <c r="I21809" s="94">
        <v>50</v>
      </c>
      <c r="J21809" s="94">
        <v>1502</v>
      </c>
      <c r="K21809" s="94">
        <v>1408</v>
      </c>
      <c r="O21809" s="94">
        <v>50</v>
      </c>
      <c r="P21809" s="94">
        <v>1502</v>
      </c>
      <c r="Q21809" s="94">
        <v>1408</v>
      </c>
      <c r="AS21809" s="94">
        <v>-127</v>
      </c>
      <c r="AT21809" s="94">
        <v>1535</v>
      </c>
    </row>
    <row r="21810" spans="1:46">
      <c r="A21810" s="85" t="s">
        <v>117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80</v>
      </c>
      <c r="I21810" s="94">
        <v>49</v>
      </c>
      <c r="J21810" s="94">
        <v>1499</v>
      </c>
      <c r="K21810" s="94">
        <v>1407</v>
      </c>
      <c r="O21810" s="94">
        <v>49</v>
      </c>
      <c r="P21810" s="94">
        <v>1499</v>
      </c>
      <c r="Q21810" s="94">
        <v>1407</v>
      </c>
      <c r="AS21810" s="94">
        <v>-133</v>
      </c>
      <c r="AT21810" s="94">
        <v>1540</v>
      </c>
    </row>
    <row r="21811" spans="1:46">
      <c r="A21811" s="85" t="s">
        <v>117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80</v>
      </c>
      <c r="I21811" s="94">
        <v>54</v>
      </c>
      <c r="J21811" s="94">
        <v>1573</v>
      </c>
      <c r="K21811" s="94">
        <v>1475</v>
      </c>
      <c r="O21811" s="94">
        <v>54</v>
      </c>
      <c r="P21811" s="94">
        <v>1573</v>
      </c>
      <c r="Q21811" s="94">
        <v>1475</v>
      </c>
      <c r="AS21811" s="94">
        <v>-180</v>
      </c>
      <c r="AT21811" s="94">
        <v>1655</v>
      </c>
    </row>
    <row r="21812" spans="1:46">
      <c r="A21812" s="85" t="s">
        <v>117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80</v>
      </c>
      <c r="I21812" s="94">
        <v>58</v>
      </c>
      <c r="J21812" s="94">
        <v>2007</v>
      </c>
      <c r="K21812" s="94">
        <v>1901</v>
      </c>
      <c r="O21812" s="94">
        <v>58</v>
      </c>
      <c r="P21812" s="94">
        <v>2007</v>
      </c>
      <c r="Q21812" s="94">
        <v>1901</v>
      </c>
      <c r="AS21812" s="94">
        <v>-133</v>
      </c>
      <c r="AT21812" s="94">
        <v>2034</v>
      </c>
    </row>
    <row r="21813" spans="1:46">
      <c r="A21813" s="85" t="s">
        <v>117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80</v>
      </c>
      <c r="I21813" s="94">
        <v>63</v>
      </c>
      <c r="J21813" s="94">
        <v>2179</v>
      </c>
      <c r="K21813" s="94">
        <v>2066</v>
      </c>
      <c r="O21813" s="94">
        <v>63</v>
      </c>
      <c r="P21813" s="94">
        <v>2179</v>
      </c>
      <c r="Q21813" s="94">
        <v>2066</v>
      </c>
      <c r="AS21813" s="94">
        <v>-117</v>
      </c>
      <c r="AT21813" s="94">
        <v>2183</v>
      </c>
    </row>
    <row r="21814" spans="1:46">
      <c r="A21814" s="85" t="s">
        <v>117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80</v>
      </c>
      <c r="I21814" s="94">
        <v>64</v>
      </c>
      <c r="J21814" s="94">
        <v>2180</v>
      </c>
      <c r="K21814" s="94">
        <v>2065</v>
      </c>
      <c r="O21814" s="94">
        <v>64</v>
      </c>
      <c r="P21814" s="94">
        <v>2180</v>
      </c>
      <c r="Q21814" s="94">
        <v>2065</v>
      </c>
      <c r="AS21814" s="94">
        <v>-136</v>
      </c>
      <c r="AT21814" s="94">
        <v>2201</v>
      </c>
    </row>
    <row r="21815" spans="1:46">
      <c r="A21815" s="85" t="s">
        <v>117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80</v>
      </c>
      <c r="I21815" s="94">
        <v>64</v>
      </c>
      <c r="J21815" s="94">
        <v>2189</v>
      </c>
      <c r="K21815" s="94">
        <v>2074</v>
      </c>
      <c r="O21815" s="94">
        <v>64</v>
      </c>
      <c r="P21815" s="94">
        <v>2189</v>
      </c>
      <c r="Q21815" s="94">
        <v>2074</v>
      </c>
      <c r="AS21815" s="94">
        <v>-103</v>
      </c>
      <c r="AT21815" s="94">
        <v>2177</v>
      </c>
    </row>
    <row r="21816" spans="1:46">
      <c r="A21816" s="85" t="s">
        <v>117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80</v>
      </c>
      <c r="I21816" s="94">
        <v>66</v>
      </c>
      <c r="J21816" s="94">
        <v>2189</v>
      </c>
      <c r="K21816" s="94">
        <v>2072</v>
      </c>
      <c r="O21816" s="94">
        <v>66</v>
      </c>
      <c r="P21816" s="94">
        <v>2189</v>
      </c>
      <c r="Q21816" s="94">
        <v>2072</v>
      </c>
      <c r="AS21816" s="94">
        <v>-80</v>
      </c>
      <c r="AT21816" s="94">
        <v>2152</v>
      </c>
    </row>
    <row r="21817" spans="1:46">
      <c r="A21817" s="85" t="s">
        <v>117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80</v>
      </c>
      <c r="I21817" s="94">
        <v>65</v>
      </c>
      <c r="J21817" s="94">
        <v>2193</v>
      </c>
      <c r="K21817" s="94">
        <v>2077</v>
      </c>
      <c r="O21817" s="94">
        <v>65</v>
      </c>
      <c r="P21817" s="94">
        <v>2193</v>
      </c>
      <c r="Q21817" s="94">
        <v>2077</v>
      </c>
      <c r="AS21817" s="94">
        <v>-74</v>
      </c>
      <c r="AT21817" s="94">
        <v>2151</v>
      </c>
    </row>
    <row r="21818" spans="1:46">
      <c r="A21818" s="85" t="s">
        <v>117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80</v>
      </c>
      <c r="I21818" s="94">
        <v>80</v>
      </c>
      <c r="J21818" s="94">
        <v>2219</v>
      </c>
      <c r="K21818" s="94">
        <v>2088</v>
      </c>
      <c r="O21818" s="94">
        <v>80</v>
      </c>
      <c r="P21818" s="94">
        <v>2219</v>
      </c>
      <c r="Q21818" s="94">
        <v>2088</v>
      </c>
      <c r="AS21818" s="94">
        <v>-62</v>
      </c>
      <c r="AT21818" s="94">
        <v>2150</v>
      </c>
    </row>
    <row r="21819" spans="1:46">
      <c r="A21819" s="85" t="s">
        <v>117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80</v>
      </c>
      <c r="I21819" s="94">
        <v>61</v>
      </c>
      <c r="J21819" s="94">
        <v>2024</v>
      </c>
      <c r="K21819" s="94">
        <v>1915</v>
      </c>
      <c r="O21819" s="94">
        <v>61</v>
      </c>
      <c r="P21819" s="94">
        <v>2024</v>
      </c>
      <c r="Q21819" s="94">
        <v>1915</v>
      </c>
      <c r="AS21819" s="94">
        <v>-165</v>
      </c>
      <c r="AT21819" s="94">
        <v>2080</v>
      </c>
    </row>
    <row r="21820" spans="1:46">
      <c r="A21820" s="85" t="s">
        <v>117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80</v>
      </c>
      <c r="I21820" s="94">
        <v>59</v>
      </c>
      <c r="J21820" s="94">
        <v>1877</v>
      </c>
      <c r="K21820" s="94">
        <v>1770</v>
      </c>
      <c r="O21820" s="94">
        <v>59</v>
      </c>
      <c r="P21820" s="94">
        <v>1877</v>
      </c>
      <c r="Q21820" s="94">
        <v>1770</v>
      </c>
      <c r="AS21820" s="94">
        <v>-205</v>
      </c>
      <c r="AT21820" s="94">
        <v>1975</v>
      </c>
    </row>
    <row r="21821" spans="1:46">
      <c r="A21821" s="85" t="s">
        <v>117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80</v>
      </c>
      <c r="I21821" s="94">
        <v>57</v>
      </c>
      <c r="J21821" s="94">
        <v>1769</v>
      </c>
      <c r="K21821" s="94">
        <v>1665</v>
      </c>
      <c r="O21821" s="94">
        <v>57</v>
      </c>
      <c r="P21821" s="94">
        <v>1769</v>
      </c>
      <c r="Q21821" s="94">
        <v>1665</v>
      </c>
      <c r="AS21821" s="94">
        <v>-195</v>
      </c>
      <c r="AT21821" s="94">
        <v>1860</v>
      </c>
    </row>
    <row r="21822" spans="1:46">
      <c r="A21822" s="85" t="s">
        <v>117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80</v>
      </c>
      <c r="I21822" s="94">
        <v>57</v>
      </c>
      <c r="J21822" s="94">
        <v>1986</v>
      </c>
      <c r="K21822" s="94">
        <v>1880</v>
      </c>
      <c r="O21822" s="94">
        <v>57</v>
      </c>
      <c r="P21822" s="94">
        <v>1986</v>
      </c>
      <c r="Q21822" s="94">
        <v>1880</v>
      </c>
      <c r="AS21822" s="94">
        <v>-103</v>
      </c>
      <c r="AT21822" s="94">
        <v>1983</v>
      </c>
    </row>
    <row r="21823" spans="1:46">
      <c r="A21823" s="85" t="s">
        <v>117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80</v>
      </c>
      <c r="I21823" s="94">
        <v>59</v>
      </c>
      <c r="J21823" s="94">
        <v>2090</v>
      </c>
      <c r="K21823" s="94">
        <v>1981</v>
      </c>
      <c r="O21823" s="94">
        <v>59</v>
      </c>
      <c r="P21823" s="94">
        <v>2090</v>
      </c>
      <c r="Q21823" s="94">
        <v>1981</v>
      </c>
      <c r="AS21823" s="94">
        <v>-100</v>
      </c>
      <c r="AT21823" s="94">
        <v>2081</v>
      </c>
    </row>
    <row r="21824" spans="1:46">
      <c r="A21824" s="85" t="s">
        <v>117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80</v>
      </c>
      <c r="I21824" s="94">
        <v>59</v>
      </c>
      <c r="J21824" s="94">
        <v>2022</v>
      </c>
      <c r="K21824" s="94">
        <v>1913</v>
      </c>
      <c r="O21824" s="94">
        <v>59</v>
      </c>
      <c r="P21824" s="94">
        <v>2022</v>
      </c>
      <c r="Q21824" s="94">
        <v>1913</v>
      </c>
      <c r="AS21824" s="94">
        <v>-177</v>
      </c>
      <c r="AT21824" s="94">
        <v>2090</v>
      </c>
    </row>
    <row r="21825" spans="1:46">
      <c r="A21825" s="85" t="s">
        <v>117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80</v>
      </c>
      <c r="I21825" s="94">
        <v>64</v>
      </c>
      <c r="J21825" s="94">
        <v>2158</v>
      </c>
      <c r="K21825" s="94">
        <v>2043</v>
      </c>
      <c r="O21825" s="94">
        <v>64</v>
      </c>
      <c r="P21825" s="94">
        <v>2158</v>
      </c>
      <c r="Q21825" s="94">
        <v>2043</v>
      </c>
      <c r="AS21825" s="94">
        <v>-97</v>
      </c>
      <c r="AT21825" s="94">
        <v>2140</v>
      </c>
    </row>
    <row r="21826" spans="1:46">
      <c r="A21826" s="85" t="s">
        <v>117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80</v>
      </c>
      <c r="I21826" s="94">
        <v>62</v>
      </c>
      <c r="J21826" s="94">
        <v>2246</v>
      </c>
      <c r="K21826" s="94">
        <v>2132</v>
      </c>
      <c r="O21826" s="94">
        <v>62</v>
      </c>
      <c r="P21826" s="94">
        <v>2246</v>
      </c>
      <c r="Q21826" s="94">
        <v>2132</v>
      </c>
      <c r="AS21826" s="94">
        <v>-16</v>
      </c>
      <c r="AT21826" s="94">
        <v>2148</v>
      </c>
    </row>
    <row r="21827" spans="1:46">
      <c r="A21827" s="85" t="s">
        <v>117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80</v>
      </c>
      <c r="I21827" s="94">
        <v>66</v>
      </c>
      <c r="J21827" s="94">
        <v>2260</v>
      </c>
      <c r="K21827" s="94">
        <v>2142</v>
      </c>
      <c r="O21827" s="94">
        <v>66</v>
      </c>
      <c r="P21827" s="94">
        <v>2260</v>
      </c>
      <c r="Q21827" s="94">
        <v>2142</v>
      </c>
      <c r="AS21827" s="94">
        <v>-114</v>
      </c>
      <c r="AT21827" s="94">
        <v>2256</v>
      </c>
    </row>
    <row r="21828" spans="1:46">
      <c r="A21828" s="85" t="s">
        <v>117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80</v>
      </c>
      <c r="I21828" s="94">
        <v>62</v>
      </c>
      <c r="J21828" s="94">
        <v>2248</v>
      </c>
      <c r="K21828" s="94">
        <v>2134</v>
      </c>
      <c r="O21828" s="94">
        <v>62</v>
      </c>
      <c r="P21828" s="94">
        <v>2248</v>
      </c>
      <c r="Q21828" s="94">
        <v>2134</v>
      </c>
      <c r="AS21828" s="94">
        <v>-163</v>
      </c>
      <c r="AT21828" s="94">
        <v>2297</v>
      </c>
    </row>
    <row r="21829" spans="1:46">
      <c r="A21829" s="85" t="s">
        <v>117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80</v>
      </c>
      <c r="I21829" s="94">
        <v>68</v>
      </c>
      <c r="J21829" s="94">
        <v>2239</v>
      </c>
      <c r="K21829" s="94">
        <v>2119</v>
      </c>
      <c r="O21829" s="94">
        <v>68</v>
      </c>
      <c r="P21829" s="94">
        <v>2239</v>
      </c>
      <c r="Q21829" s="94">
        <v>2119</v>
      </c>
      <c r="AS21829" s="94">
        <v>-235</v>
      </c>
      <c r="AT21829" s="94">
        <v>2354</v>
      </c>
    </row>
    <row r="21830" spans="1:46">
      <c r="A21830" s="85" t="s">
        <v>117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80</v>
      </c>
      <c r="I21830" s="94">
        <v>69</v>
      </c>
      <c r="J21830" s="94">
        <v>2220</v>
      </c>
      <c r="K21830" s="94">
        <v>2100</v>
      </c>
      <c r="O21830" s="94">
        <v>69</v>
      </c>
      <c r="P21830" s="94">
        <v>2220</v>
      </c>
      <c r="Q21830" s="94">
        <v>2100</v>
      </c>
      <c r="AS21830" s="94">
        <v>-367</v>
      </c>
      <c r="AT21830" s="94">
        <v>2467</v>
      </c>
    </row>
    <row r="21831" spans="1:46">
      <c r="A21831" s="85" t="s">
        <v>117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80</v>
      </c>
      <c r="I21831" s="94">
        <v>66</v>
      </c>
      <c r="J21831" s="94">
        <v>2221</v>
      </c>
      <c r="K21831" s="94">
        <v>2104</v>
      </c>
      <c r="O21831" s="94">
        <v>66</v>
      </c>
      <c r="P21831" s="94">
        <v>2221</v>
      </c>
      <c r="Q21831" s="94">
        <v>2104</v>
      </c>
      <c r="AS21831" s="94">
        <v>-272</v>
      </c>
      <c r="AT21831" s="94">
        <v>2376</v>
      </c>
    </row>
    <row r="21832" spans="1:46">
      <c r="A21832" s="85" t="s">
        <v>117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80</v>
      </c>
      <c r="I21832" s="94">
        <v>69</v>
      </c>
      <c r="J21832" s="94">
        <v>2222</v>
      </c>
      <c r="K21832" s="94">
        <v>2101</v>
      </c>
      <c r="O21832" s="94">
        <v>69</v>
      </c>
      <c r="P21832" s="94">
        <v>2222</v>
      </c>
      <c r="Q21832" s="94">
        <v>2101</v>
      </c>
      <c r="AS21832" s="94">
        <v>-265</v>
      </c>
      <c r="AT21832" s="94">
        <v>2366</v>
      </c>
    </row>
    <row r="21833" spans="1:46">
      <c r="A21833" s="85" t="s">
        <v>117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80</v>
      </c>
      <c r="I21833" s="94">
        <v>65</v>
      </c>
      <c r="J21833" s="94">
        <v>2209</v>
      </c>
      <c r="K21833" s="94">
        <v>2091</v>
      </c>
      <c r="O21833" s="94">
        <v>65</v>
      </c>
      <c r="P21833" s="94">
        <v>2209</v>
      </c>
      <c r="Q21833" s="94">
        <v>2091</v>
      </c>
      <c r="AS21833" s="94">
        <v>-248</v>
      </c>
      <c r="AT21833" s="94">
        <v>2339</v>
      </c>
    </row>
    <row r="21834" spans="1:46">
      <c r="A21834" s="85" t="s">
        <v>117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80</v>
      </c>
      <c r="I21834" s="94">
        <v>67</v>
      </c>
      <c r="J21834" s="94">
        <v>2211</v>
      </c>
      <c r="K21834" s="94">
        <v>2091</v>
      </c>
      <c r="O21834" s="94">
        <v>67</v>
      </c>
      <c r="P21834" s="94">
        <v>2211</v>
      </c>
      <c r="Q21834" s="94">
        <v>2091</v>
      </c>
      <c r="AS21834" s="94">
        <v>-229</v>
      </c>
      <c r="AT21834" s="94">
        <v>2320</v>
      </c>
    </row>
    <row r="21835" spans="1:46">
      <c r="A21835" s="85" t="s">
        <v>117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80</v>
      </c>
      <c r="I21835" s="94">
        <v>68</v>
      </c>
      <c r="J21835" s="94">
        <v>2202</v>
      </c>
      <c r="K21835" s="94">
        <v>2082</v>
      </c>
      <c r="O21835" s="94">
        <v>68</v>
      </c>
      <c r="P21835" s="94">
        <v>2202</v>
      </c>
      <c r="Q21835" s="94">
        <v>2082</v>
      </c>
      <c r="AS21835" s="94">
        <v>-305</v>
      </c>
      <c r="AT21835" s="94">
        <v>2387</v>
      </c>
    </row>
    <row r="21836" spans="1:46">
      <c r="A21836" s="85" t="s">
        <v>117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80</v>
      </c>
      <c r="I21836" s="94">
        <v>70</v>
      </c>
      <c r="J21836" s="94">
        <v>2219</v>
      </c>
      <c r="K21836" s="94">
        <v>2097</v>
      </c>
      <c r="O21836" s="94">
        <v>70</v>
      </c>
      <c r="P21836" s="94">
        <v>2219</v>
      </c>
      <c r="Q21836" s="94">
        <v>2097</v>
      </c>
      <c r="AS21836" s="94">
        <v>-336</v>
      </c>
      <c r="AT21836" s="94">
        <v>2433</v>
      </c>
    </row>
    <row r="21837" spans="1:46">
      <c r="A21837" s="85" t="s">
        <v>117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80</v>
      </c>
      <c r="I21837" s="94">
        <v>71</v>
      </c>
      <c r="J21837" s="94">
        <v>2208</v>
      </c>
      <c r="K21837" s="94">
        <v>2084</v>
      </c>
      <c r="O21837" s="94">
        <v>71</v>
      </c>
      <c r="P21837" s="94">
        <v>2208</v>
      </c>
      <c r="Q21837" s="94">
        <v>2084</v>
      </c>
      <c r="AS21837" s="94">
        <v>-421</v>
      </c>
      <c r="AT21837" s="94">
        <v>2505</v>
      </c>
    </row>
    <row r="21838" spans="1:46">
      <c r="A21838" s="85" t="s">
        <v>117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80</v>
      </c>
      <c r="I21838" s="94">
        <v>74</v>
      </c>
      <c r="J21838" s="94">
        <v>2216</v>
      </c>
      <c r="K21838" s="94">
        <v>2089</v>
      </c>
      <c r="O21838" s="94">
        <v>74</v>
      </c>
      <c r="P21838" s="94">
        <v>2216</v>
      </c>
      <c r="Q21838" s="94">
        <v>2089</v>
      </c>
      <c r="AS21838" s="94">
        <v>-369</v>
      </c>
      <c r="AT21838" s="94">
        <v>2458</v>
      </c>
    </row>
    <row r="21839" spans="1:46">
      <c r="A21839" s="85" t="s">
        <v>117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80</v>
      </c>
      <c r="I21839" s="94">
        <v>71</v>
      </c>
      <c r="J21839" s="94">
        <v>2235</v>
      </c>
      <c r="K21839" s="94">
        <v>2108</v>
      </c>
      <c r="O21839" s="94">
        <v>71</v>
      </c>
      <c r="P21839" s="94">
        <v>2235</v>
      </c>
      <c r="Q21839" s="94">
        <v>2108</v>
      </c>
      <c r="AS21839" s="94">
        <v>-354</v>
      </c>
      <c r="AT21839" s="94">
        <v>2462</v>
      </c>
    </row>
    <row r="21840" spans="1:46">
      <c r="A21840" s="85" t="s">
        <v>117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80</v>
      </c>
      <c r="I21840" s="94">
        <v>77</v>
      </c>
      <c r="J21840" s="94">
        <v>2245</v>
      </c>
      <c r="K21840" s="94">
        <v>2112</v>
      </c>
      <c r="O21840" s="94">
        <v>77</v>
      </c>
      <c r="P21840" s="94">
        <v>2245</v>
      </c>
      <c r="Q21840" s="94">
        <v>2112</v>
      </c>
      <c r="AS21840" s="94">
        <v>-293</v>
      </c>
      <c r="AT21840" s="94">
        <v>2405</v>
      </c>
    </row>
    <row r="21841" spans="1:46">
      <c r="A21841" s="85" t="s">
        <v>117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80</v>
      </c>
      <c r="I21841" s="94">
        <v>81</v>
      </c>
      <c r="J21841" s="94">
        <v>2239</v>
      </c>
      <c r="K21841" s="94">
        <v>2103</v>
      </c>
      <c r="O21841" s="94">
        <v>81</v>
      </c>
      <c r="P21841" s="94">
        <v>2239</v>
      </c>
      <c r="Q21841" s="94">
        <v>2103</v>
      </c>
      <c r="AS21841" s="94">
        <v>-258</v>
      </c>
      <c r="AT21841" s="94">
        <v>2361</v>
      </c>
    </row>
    <row r="21842" spans="1:46">
      <c r="A21842" s="85" t="s">
        <v>117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80</v>
      </c>
      <c r="I21842" s="94">
        <v>95</v>
      </c>
      <c r="J21842" s="94">
        <v>2243</v>
      </c>
      <c r="K21842" s="94">
        <v>2093</v>
      </c>
      <c r="O21842" s="94">
        <v>95</v>
      </c>
      <c r="P21842" s="94">
        <v>2243</v>
      </c>
      <c r="Q21842" s="94">
        <v>2093</v>
      </c>
      <c r="AS21842" s="94">
        <v>-277</v>
      </c>
      <c r="AT21842" s="94">
        <v>2370</v>
      </c>
    </row>
    <row r="21843" spans="1:46">
      <c r="A21843" s="85" t="s">
        <v>117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80</v>
      </c>
      <c r="I21843" s="94">
        <v>86</v>
      </c>
      <c r="J21843" s="94">
        <v>2231</v>
      </c>
      <c r="K21843" s="94">
        <v>2092</v>
      </c>
      <c r="O21843" s="94">
        <v>86</v>
      </c>
      <c r="P21843" s="94">
        <v>2231</v>
      </c>
      <c r="Q21843" s="94">
        <v>2092</v>
      </c>
      <c r="AS21843" s="94">
        <v>-299</v>
      </c>
      <c r="AT21843" s="94">
        <v>2391</v>
      </c>
    </row>
    <row r="21844" spans="1:46">
      <c r="A21844" s="85" t="s">
        <v>117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80</v>
      </c>
      <c r="I21844" s="94">
        <v>80</v>
      </c>
      <c r="J21844" s="94">
        <v>2231</v>
      </c>
      <c r="K21844" s="94">
        <v>2098</v>
      </c>
      <c r="O21844" s="94">
        <v>80</v>
      </c>
      <c r="P21844" s="94">
        <v>2231</v>
      </c>
      <c r="Q21844" s="94">
        <v>2098</v>
      </c>
      <c r="AS21844" s="94">
        <v>-258</v>
      </c>
      <c r="AT21844" s="94">
        <v>2356</v>
      </c>
    </row>
    <row r="21845" spans="1:46">
      <c r="A21845" s="85" t="s">
        <v>117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80</v>
      </c>
      <c r="I21845" s="94">
        <v>76</v>
      </c>
      <c r="J21845" s="94">
        <v>2218</v>
      </c>
      <c r="K21845" s="94">
        <v>2088</v>
      </c>
      <c r="O21845" s="94">
        <v>76</v>
      </c>
      <c r="P21845" s="94">
        <v>2218</v>
      </c>
      <c r="Q21845" s="94">
        <v>2088</v>
      </c>
      <c r="AS21845" s="94">
        <v>-217</v>
      </c>
      <c r="AT21845" s="94">
        <v>2305</v>
      </c>
    </row>
    <row r="21846" spans="1:46">
      <c r="A21846" s="85" t="s">
        <v>117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80</v>
      </c>
      <c r="I21846" s="94">
        <v>72</v>
      </c>
      <c r="J21846" s="94">
        <v>2108</v>
      </c>
      <c r="K21846" s="94">
        <v>1986</v>
      </c>
      <c r="O21846" s="94">
        <v>72</v>
      </c>
      <c r="P21846" s="94">
        <v>2108</v>
      </c>
      <c r="Q21846" s="94">
        <v>1986</v>
      </c>
      <c r="AS21846" s="94">
        <v>-223</v>
      </c>
      <c r="AT21846" s="94">
        <v>2209</v>
      </c>
    </row>
    <row r="21847" spans="1:46">
      <c r="A21847" s="85" t="s">
        <v>117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80</v>
      </c>
      <c r="I21847" s="94">
        <v>68</v>
      </c>
      <c r="J21847" s="94">
        <v>2139</v>
      </c>
      <c r="K21847" s="94">
        <v>2020</v>
      </c>
      <c r="O21847" s="94">
        <v>68</v>
      </c>
      <c r="P21847" s="94">
        <v>2139</v>
      </c>
      <c r="Q21847" s="94">
        <v>2020</v>
      </c>
      <c r="AS21847" s="94">
        <v>-216</v>
      </c>
      <c r="AT21847" s="94">
        <v>2236</v>
      </c>
    </row>
    <row r="21848" spans="1:46">
      <c r="A21848" s="85" t="s">
        <v>117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80</v>
      </c>
      <c r="I21848" s="94">
        <v>76</v>
      </c>
      <c r="J21848" s="94">
        <v>2167</v>
      </c>
      <c r="K21848" s="94">
        <v>2041</v>
      </c>
      <c r="O21848" s="94">
        <v>76</v>
      </c>
      <c r="P21848" s="94">
        <v>2167</v>
      </c>
      <c r="Q21848" s="94">
        <v>2041</v>
      </c>
      <c r="AS21848" s="94">
        <v>-363</v>
      </c>
      <c r="AT21848" s="94">
        <v>2404</v>
      </c>
    </row>
    <row r="21849" spans="1:46">
      <c r="A21849" s="85" t="s">
        <v>117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80</v>
      </c>
      <c r="I21849" s="94">
        <v>71</v>
      </c>
      <c r="J21849" s="94">
        <v>2171</v>
      </c>
      <c r="K21849" s="94">
        <v>2048</v>
      </c>
      <c r="O21849" s="94">
        <v>71</v>
      </c>
      <c r="P21849" s="94">
        <v>2171</v>
      </c>
      <c r="Q21849" s="94">
        <v>2048</v>
      </c>
      <c r="AS21849" s="94">
        <v>-314</v>
      </c>
      <c r="AT21849" s="94">
        <v>2362</v>
      </c>
    </row>
    <row r="21850" spans="1:46">
      <c r="A21850" s="85" t="s">
        <v>117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80</v>
      </c>
      <c r="I21850" s="94">
        <v>69</v>
      </c>
      <c r="J21850" s="94">
        <v>2157</v>
      </c>
      <c r="K21850" s="94">
        <v>2037</v>
      </c>
      <c r="O21850" s="94">
        <v>69</v>
      </c>
      <c r="P21850" s="94">
        <v>2157</v>
      </c>
      <c r="Q21850" s="94">
        <v>2037</v>
      </c>
      <c r="AS21850" s="94">
        <v>-244</v>
      </c>
      <c r="AT21850" s="94">
        <v>2281</v>
      </c>
    </row>
    <row r="21851" spans="1:46">
      <c r="A21851" s="85" t="s">
        <v>117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80</v>
      </c>
      <c r="I21851" s="94">
        <v>67</v>
      </c>
      <c r="J21851" s="94">
        <v>1971</v>
      </c>
      <c r="K21851" s="94">
        <v>1856</v>
      </c>
      <c r="O21851" s="94">
        <v>67</v>
      </c>
      <c r="P21851" s="94">
        <v>1971</v>
      </c>
      <c r="Q21851" s="94">
        <v>1856</v>
      </c>
      <c r="AS21851" s="94">
        <v>-310</v>
      </c>
      <c r="AT21851" s="94">
        <v>2166</v>
      </c>
    </row>
    <row r="21852" spans="1:46">
      <c r="A21852" s="85" t="s">
        <v>117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80</v>
      </c>
      <c r="I21852" s="94">
        <v>66</v>
      </c>
      <c r="J21852" s="94">
        <v>1983</v>
      </c>
      <c r="K21852" s="94">
        <v>1868</v>
      </c>
      <c r="O21852" s="94">
        <v>66</v>
      </c>
      <c r="P21852" s="94">
        <v>1983</v>
      </c>
      <c r="Q21852" s="94">
        <v>1868</v>
      </c>
      <c r="AS21852" s="94">
        <v>-419</v>
      </c>
      <c r="AT21852" s="94">
        <v>2287</v>
      </c>
    </row>
    <row r="21853" spans="1:46">
      <c r="A21853" s="85" t="s">
        <v>117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80</v>
      </c>
      <c r="I21853" s="94">
        <v>75</v>
      </c>
      <c r="J21853" s="94">
        <v>2125</v>
      </c>
      <c r="K21853" s="94">
        <v>2001</v>
      </c>
      <c r="O21853" s="94">
        <v>75</v>
      </c>
      <c r="P21853" s="94">
        <v>2125</v>
      </c>
      <c r="Q21853" s="94">
        <v>2001</v>
      </c>
      <c r="AS21853" s="94">
        <v>-501</v>
      </c>
      <c r="AT21853" s="94">
        <v>2502</v>
      </c>
    </row>
    <row r="21854" spans="1:46">
      <c r="A21854" s="85" t="s">
        <v>117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80</v>
      </c>
      <c r="I21854" s="94">
        <v>67</v>
      </c>
      <c r="J21854" s="94">
        <v>2185</v>
      </c>
      <c r="K21854" s="94">
        <v>2069</v>
      </c>
      <c r="O21854" s="94">
        <v>67</v>
      </c>
      <c r="P21854" s="94">
        <v>2185</v>
      </c>
      <c r="Q21854" s="94">
        <v>2069</v>
      </c>
      <c r="AS21854" s="94">
        <v>-441</v>
      </c>
      <c r="AT21854" s="94">
        <v>2510</v>
      </c>
    </row>
    <row r="21855" spans="1:46">
      <c r="A21855" s="85" t="s">
        <v>117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80</v>
      </c>
      <c r="I21855" s="94">
        <v>70</v>
      </c>
      <c r="J21855" s="94">
        <v>2225</v>
      </c>
      <c r="K21855" s="94">
        <v>2107</v>
      </c>
      <c r="O21855" s="94">
        <v>70</v>
      </c>
      <c r="P21855" s="94">
        <v>2225</v>
      </c>
      <c r="Q21855" s="94">
        <v>2107</v>
      </c>
      <c r="AS21855" s="94">
        <v>-376</v>
      </c>
      <c r="AT21855" s="94">
        <v>2483</v>
      </c>
    </row>
    <row r="21856" spans="1:46">
      <c r="A21856" s="85" t="s">
        <v>117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80</v>
      </c>
      <c r="I21856" s="94">
        <v>66</v>
      </c>
      <c r="J21856" s="94">
        <v>2203</v>
      </c>
      <c r="K21856" s="94">
        <v>2086</v>
      </c>
      <c r="O21856" s="94">
        <v>66</v>
      </c>
      <c r="P21856" s="94">
        <v>2203</v>
      </c>
      <c r="Q21856" s="94">
        <v>2086</v>
      </c>
      <c r="AS21856" s="94">
        <v>-347</v>
      </c>
      <c r="AT21856" s="94">
        <v>2433</v>
      </c>
    </row>
    <row r="21857" spans="1:46">
      <c r="A21857" s="85" t="s">
        <v>117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80</v>
      </c>
      <c r="I21857" s="94">
        <v>71</v>
      </c>
      <c r="J21857" s="94">
        <v>2075</v>
      </c>
      <c r="K21857" s="94">
        <v>1954</v>
      </c>
      <c r="O21857" s="94">
        <v>71</v>
      </c>
      <c r="P21857" s="94">
        <v>2075</v>
      </c>
      <c r="Q21857" s="94">
        <v>1954</v>
      </c>
      <c r="AS21857" s="94">
        <v>-410</v>
      </c>
      <c r="AT21857" s="94">
        <v>2364</v>
      </c>
    </row>
    <row r="21858" spans="1:46">
      <c r="A21858" s="85" t="s">
        <v>117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80</v>
      </c>
      <c r="I21858" s="94">
        <v>63</v>
      </c>
      <c r="J21858" s="94">
        <v>2002</v>
      </c>
      <c r="K21858" s="94">
        <v>1888</v>
      </c>
      <c r="O21858" s="94">
        <v>63</v>
      </c>
      <c r="P21858" s="94">
        <v>2002</v>
      </c>
      <c r="Q21858" s="94">
        <v>1888</v>
      </c>
      <c r="AS21858" s="94">
        <v>-366</v>
      </c>
      <c r="AT21858" s="94">
        <v>2254</v>
      </c>
    </row>
    <row r="21859" spans="1:46">
      <c r="A21859" s="85" t="s">
        <v>117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80</v>
      </c>
      <c r="I21859" s="94">
        <v>67</v>
      </c>
      <c r="J21859" s="94">
        <v>1991</v>
      </c>
      <c r="K21859" s="94">
        <v>1872</v>
      </c>
      <c r="O21859" s="94">
        <v>67</v>
      </c>
      <c r="P21859" s="94">
        <v>1991</v>
      </c>
      <c r="Q21859" s="94">
        <v>1872</v>
      </c>
      <c r="AS21859" s="94">
        <v>-312</v>
      </c>
      <c r="AT21859" s="94">
        <v>2184</v>
      </c>
    </row>
    <row r="21860" spans="1:46">
      <c r="A21860" s="85" t="s">
        <v>117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80</v>
      </c>
      <c r="I21860" s="94">
        <v>69</v>
      </c>
      <c r="J21860" s="94">
        <v>1999</v>
      </c>
      <c r="K21860" s="94">
        <v>1878</v>
      </c>
      <c r="O21860" s="94">
        <v>69</v>
      </c>
      <c r="P21860" s="94">
        <v>1999</v>
      </c>
      <c r="Q21860" s="94">
        <v>1878</v>
      </c>
      <c r="AS21860" s="94">
        <v>-326</v>
      </c>
      <c r="AT21860" s="94">
        <v>2204</v>
      </c>
    </row>
    <row r="21861" spans="1:46">
      <c r="A21861" s="85" t="s">
        <v>117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80</v>
      </c>
      <c r="I21861" s="94">
        <v>69</v>
      </c>
      <c r="J21861" s="94">
        <v>2004</v>
      </c>
      <c r="K21861" s="94">
        <v>1882</v>
      </c>
      <c r="O21861" s="94">
        <v>69</v>
      </c>
      <c r="P21861" s="94">
        <v>2004</v>
      </c>
      <c r="Q21861" s="94">
        <v>1882</v>
      </c>
      <c r="AS21861" s="94">
        <v>-388</v>
      </c>
      <c r="AT21861" s="94">
        <v>2270</v>
      </c>
    </row>
    <row r="21862" spans="1:46">
      <c r="A21862" s="85" t="s">
        <v>117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80</v>
      </c>
      <c r="I21862" s="94">
        <v>68</v>
      </c>
      <c r="J21862" s="94">
        <v>1908</v>
      </c>
      <c r="K21862" s="94">
        <v>1789</v>
      </c>
      <c r="O21862" s="94">
        <v>68</v>
      </c>
      <c r="P21862" s="94">
        <v>1908</v>
      </c>
      <c r="Q21862" s="94">
        <v>1789</v>
      </c>
      <c r="AS21862" s="94">
        <v>-345</v>
      </c>
      <c r="AT21862" s="94">
        <v>2134</v>
      </c>
    </row>
    <row r="21863" spans="1:46">
      <c r="A21863" s="85" t="s">
        <v>117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80</v>
      </c>
      <c r="I21863" s="94">
        <v>69</v>
      </c>
      <c r="J21863" s="94">
        <v>1906</v>
      </c>
      <c r="K21863" s="94">
        <v>1787</v>
      </c>
      <c r="O21863" s="94">
        <v>69</v>
      </c>
      <c r="P21863" s="94">
        <v>1906</v>
      </c>
      <c r="Q21863" s="94">
        <v>1787</v>
      </c>
      <c r="AS21863" s="94">
        <v>-369</v>
      </c>
      <c r="AT21863" s="94">
        <v>2156</v>
      </c>
    </row>
    <row r="21864" spans="1:46">
      <c r="A21864" s="85" t="s">
        <v>117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80</v>
      </c>
      <c r="I21864" s="94">
        <v>68</v>
      </c>
      <c r="J21864" s="94">
        <v>1915</v>
      </c>
      <c r="K21864" s="94">
        <v>1798</v>
      </c>
      <c r="O21864" s="94">
        <v>68</v>
      </c>
      <c r="P21864" s="94">
        <v>1915</v>
      </c>
      <c r="Q21864" s="94">
        <v>1798</v>
      </c>
      <c r="AS21864" s="94">
        <v>-335</v>
      </c>
      <c r="AT21864" s="94">
        <v>2133</v>
      </c>
    </row>
    <row r="21865" spans="1:46">
      <c r="A21865" s="85" t="s">
        <v>117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80</v>
      </c>
      <c r="I21865" s="94">
        <v>70</v>
      </c>
      <c r="J21865" s="94">
        <v>1993</v>
      </c>
      <c r="K21865" s="94">
        <v>1873</v>
      </c>
      <c r="O21865" s="94">
        <v>70</v>
      </c>
      <c r="P21865" s="94">
        <v>1993</v>
      </c>
      <c r="Q21865" s="94">
        <v>1873</v>
      </c>
      <c r="AS21865" s="94">
        <v>-269</v>
      </c>
      <c r="AT21865" s="94">
        <v>2142</v>
      </c>
    </row>
    <row r="21866" spans="1:46">
      <c r="A21866" s="85" t="s">
        <v>117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80</v>
      </c>
      <c r="I21866" s="94">
        <v>71</v>
      </c>
      <c r="J21866" s="94">
        <v>2024</v>
      </c>
      <c r="K21866" s="94">
        <v>1904</v>
      </c>
      <c r="O21866" s="94">
        <v>71</v>
      </c>
      <c r="P21866" s="94">
        <v>2024</v>
      </c>
      <c r="Q21866" s="94">
        <v>1904</v>
      </c>
      <c r="AS21866" s="94">
        <v>-326</v>
      </c>
      <c r="AT21866" s="94">
        <v>2230</v>
      </c>
    </row>
    <row r="21867" spans="1:46">
      <c r="A21867" s="85" t="s">
        <v>117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80</v>
      </c>
      <c r="I21867" s="94">
        <v>71</v>
      </c>
      <c r="J21867" s="94">
        <v>2030</v>
      </c>
      <c r="K21867" s="94">
        <v>1909</v>
      </c>
      <c r="O21867" s="94">
        <v>71</v>
      </c>
      <c r="P21867" s="94">
        <v>2030</v>
      </c>
      <c r="Q21867" s="94">
        <v>1909</v>
      </c>
      <c r="AS21867" s="94">
        <v>-279</v>
      </c>
      <c r="AT21867" s="94">
        <v>2188</v>
      </c>
    </row>
    <row r="21868" spans="1:46">
      <c r="A21868" s="85" t="s">
        <v>117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80</v>
      </c>
      <c r="I21868" s="94">
        <v>71</v>
      </c>
      <c r="J21868" s="94">
        <v>2028</v>
      </c>
      <c r="K21868" s="94">
        <v>1907</v>
      </c>
      <c r="O21868" s="94">
        <v>71</v>
      </c>
      <c r="P21868" s="94">
        <v>2028</v>
      </c>
      <c r="Q21868" s="94">
        <v>1907</v>
      </c>
      <c r="AS21868" s="94">
        <v>-287</v>
      </c>
      <c r="AT21868" s="94">
        <v>2194</v>
      </c>
    </row>
    <row r="21869" spans="1:46">
      <c r="A21869" s="85" t="s">
        <v>117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80</v>
      </c>
      <c r="I21869" s="94">
        <v>76</v>
      </c>
      <c r="J21869" s="94">
        <v>2028</v>
      </c>
      <c r="K21869" s="94">
        <v>1902</v>
      </c>
      <c r="O21869" s="94">
        <v>76</v>
      </c>
      <c r="P21869" s="94">
        <v>2028</v>
      </c>
      <c r="Q21869" s="94">
        <v>1902</v>
      </c>
      <c r="AS21869" s="94">
        <v>-289</v>
      </c>
      <c r="AT21869" s="94">
        <v>2191</v>
      </c>
    </row>
    <row r="21870" spans="1:46">
      <c r="A21870" s="85" t="s">
        <v>117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80</v>
      </c>
      <c r="I21870" s="94">
        <v>70</v>
      </c>
      <c r="J21870" s="94">
        <v>2029</v>
      </c>
      <c r="K21870" s="94">
        <v>1908</v>
      </c>
      <c r="O21870" s="94">
        <v>70</v>
      </c>
      <c r="P21870" s="94">
        <v>2029</v>
      </c>
      <c r="Q21870" s="94">
        <v>1908</v>
      </c>
      <c r="AS21870" s="94">
        <v>-345</v>
      </c>
      <c r="AT21870" s="94">
        <v>2253</v>
      </c>
    </row>
    <row r="21871" spans="1:46">
      <c r="A21871" s="85" t="s">
        <v>117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80</v>
      </c>
      <c r="I21871" s="94">
        <v>78</v>
      </c>
      <c r="J21871" s="94">
        <v>2026</v>
      </c>
      <c r="K21871" s="94">
        <v>1898</v>
      </c>
      <c r="O21871" s="94">
        <v>78</v>
      </c>
      <c r="P21871" s="94">
        <v>2026</v>
      </c>
      <c r="Q21871" s="94">
        <v>1898</v>
      </c>
      <c r="AS21871" s="94">
        <v>-380</v>
      </c>
      <c r="AT21871" s="94">
        <v>2278</v>
      </c>
    </row>
    <row r="21872" spans="1:46">
      <c r="A21872" s="85" t="s">
        <v>117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80</v>
      </c>
      <c r="I21872" s="94">
        <v>78</v>
      </c>
      <c r="J21872" s="94">
        <v>2014</v>
      </c>
      <c r="K21872" s="94">
        <v>1886</v>
      </c>
      <c r="O21872" s="94">
        <v>78</v>
      </c>
      <c r="P21872" s="94">
        <v>2014</v>
      </c>
      <c r="Q21872" s="94">
        <v>1886</v>
      </c>
      <c r="AS21872" s="94">
        <v>-434</v>
      </c>
      <c r="AT21872" s="94">
        <v>2320</v>
      </c>
    </row>
    <row r="21873" spans="1:46">
      <c r="A21873" s="85" t="s">
        <v>117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80</v>
      </c>
      <c r="I21873" s="94">
        <v>76</v>
      </c>
      <c r="J21873" s="94">
        <v>1957</v>
      </c>
      <c r="K21873" s="94">
        <v>1832</v>
      </c>
      <c r="O21873" s="94">
        <v>76</v>
      </c>
      <c r="P21873" s="94">
        <v>1957</v>
      </c>
      <c r="Q21873" s="94">
        <v>1832</v>
      </c>
      <c r="AS21873" s="94">
        <v>-406</v>
      </c>
      <c r="AT21873" s="94">
        <v>2238</v>
      </c>
    </row>
    <row r="21874" spans="1:46">
      <c r="A21874" s="85" t="s">
        <v>117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80</v>
      </c>
      <c r="I21874" s="94">
        <v>70</v>
      </c>
      <c r="J21874" s="94">
        <v>2028</v>
      </c>
      <c r="K21874" s="94">
        <v>1908</v>
      </c>
      <c r="O21874" s="94">
        <v>70</v>
      </c>
      <c r="P21874" s="94">
        <v>2028</v>
      </c>
      <c r="Q21874" s="94">
        <v>1908</v>
      </c>
      <c r="AS21874" s="94">
        <v>-289</v>
      </c>
      <c r="AT21874" s="94">
        <v>2197</v>
      </c>
    </row>
    <row r="21875" spans="1:46">
      <c r="A21875" s="85" t="s">
        <v>117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80</v>
      </c>
      <c r="I21875" s="94">
        <v>75</v>
      </c>
      <c r="J21875" s="94">
        <v>2036</v>
      </c>
      <c r="K21875" s="94">
        <v>1912</v>
      </c>
      <c r="O21875" s="94">
        <v>75</v>
      </c>
      <c r="P21875" s="94">
        <v>2036</v>
      </c>
      <c r="Q21875" s="94">
        <v>1912</v>
      </c>
      <c r="AS21875" s="94">
        <v>-399</v>
      </c>
      <c r="AT21875" s="94">
        <v>2311</v>
      </c>
    </row>
    <row r="21876" spans="1:46">
      <c r="A21876" s="85" t="s">
        <v>117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80</v>
      </c>
      <c r="I21876" s="94">
        <v>74</v>
      </c>
      <c r="J21876" s="94">
        <v>2040</v>
      </c>
      <c r="K21876" s="94">
        <v>1916</v>
      </c>
      <c r="O21876" s="94">
        <v>74</v>
      </c>
      <c r="P21876" s="94">
        <v>2040</v>
      </c>
      <c r="Q21876" s="94">
        <v>1916</v>
      </c>
      <c r="AS21876" s="94">
        <v>-330</v>
      </c>
      <c r="AT21876" s="94">
        <v>2246</v>
      </c>
    </row>
    <row r="21877" spans="1:46">
      <c r="A21877" s="85" t="s">
        <v>117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80</v>
      </c>
      <c r="I21877" s="94">
        <v>72</v>
      </c>
      <c r="J21877" s="94">
        <v>2038</v>
      </c>
      <c r="K21877" s="94">
        <v>1917</v>
      </c>
      <c r="O21877" s="94">
        <v>72</v>
      </c>
      <c r="P21877" s="94">
        <v>2038</v>
      </c>
      <c r="Q21877" s="94">
        <v>1917</v>
      </c>
      <c r="AS21877" s="94">
        <v>-327</v>
      </c>
      <c r="AT21877" s="94">
        <v>2244</v>
      </c>
    </row>
    <row r="21878" spans="1:46">
      <c r="A21878" s="85" t="s">
        <v>117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80</v>
      </c>
      <c r="I21878" s="94">
        <v>71</v>
      </c>
      <c r="J21878" s="94">
        <v>2041</v>
      </c>
      <c r="K21878" s="94">
        <v>1921</v>
      </c>
      <c r="O21878" s="94">
        <v>71</v>
      </c>
      <c r="P21878" s="94">
        <v>2041</v>
      </c>
      <c r="Q21878" s="94">
        <v>1921</v>
      </c>
      <c r="AS21878" s="94">
        <v>-275</v>
      </c>
      <c r="AT21878" s="94">
        <v>2196</v>
      </c>
    </row>
    <row r="21879" spans="1:46">
      <c r="A21879" s="85" t="s">
        <v>117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80</v>
      </c>
      <c r="I21879" s="94">
        <v>72</v>
      </c>
      <c r="J21879" s="94">
        <v>2039</v>
      </c>
      <c r="K21879" s="94">
        <v>1919</v>
      </c>
      <c r="O21879" s="94">
        <v>72</v>
      </c>
      <c r="P21879" s="94">
        <v>2039</v>
      </c>
      <c r="Q21879" s="94">
        <v>1919</v>
      </c>
      <c r="AS21879" s="94">
        <v>-374</v>
      </c>
      <c r="AT21879" s="94">
        <v>2293</v>
      </c>
    </row>
    <row r="21880" spans="1:46">
      <c r="A21880" s="85" t="s">
        <v>117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80</v>
      </c>
      <c r="I21880" s="94">
        <v>72</v>
      </c>
      <c r="J21880" s="94">
        <v>2037</v>
      </c>
      <c r="K21880" s="94">
        <v>1916</v>
      </c>
      <c r="O21880" s="94">
        <v>72</v>
      </c>
      <c r="P21880" s="94">
        <v>2037</v>
      </c>
      <c r="Q21880" s="94">
        <v>1916</v>
      </c>
      <c r="AS21880" s="94">
        <v>-383</v>
      </c>
      <c r="AT21880" s="94">
        <v>2299</v>
      </c>
    </row>
    <row r="21881" spans="1:46">
      <c r="A21881" s="85" t="s">
        <v>117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80</v>
      </c>
      <c r="I21881" s="94">
        <v>70</v>
      </c>
      <c r="J21881" s="94">
        <v>2039</v>
      </c>
      <c r="K21881" s="94">
        <v>1920</v>
      </c>
      <c r="O21881" s="94">
        <v>70</v>
      </c>
      <c r="P21881" s="94">
        <v>2039</v>
      </c>
      <c r="Q21881" s="94">
        <v>1920</v>
      </c>
      <c r="AS21881" s="94">
        <v>-380</v>
      </c>
      <c r="AT21881" s="94">
        <v>2300</v>
      </c>
    </row>
    <row r="21882" spans="1:46">
      <c r="A21882" s="85" t="s">
        <v>117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80</v>
      </c>
      <c r="I21882" s="94">
        <v>66</v>
      </c>
      <c r="J21882" s="94">
        <v>2039</v>
      </c>
      <c r="K21882" s="94">
        <v>1924</v>
      </c>
      <c r="O21882" s="94">
        <v>66</v>
      </c>
      <c r="P21882" s="94">
        <v>2039</v>
      </c>
      <c r="Q21882" s="94">
        <v>1924</v>
      </c>
      <c r="AS21882" s="94">
        <v>-398</v>
      </c>
      <c r="AT21882" s="94">
        <v>2322</v>
      </c>
    </row>
    <row r="21883" spans="1:46">
      <c r="A21883" s="85" t="s">
        <v>117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80</v>
      </c>
      <c r="I21883" s="94">
        <v>72</v>
      </c>
      <c r="J21883" s="94">
        <v>2040</v>
      </c>
      <c r="K21883" s="94">
        <v>1919</v>
      </c>
      <c r="O21883" s="94">
        <v>72</v>
      </c>
      <c r="P21883" s="94">
        <v>2040</v>
      </c>
      <c r="Q21883" s="94">
        <v>1919</v>
      </c>
      <c r="AS21883" s="94">
        <v>-413</v>
      </c>
      <c r="AT21883" s="94">
        <v>2332</v>
      </c>
    </row>
    <row r="21884" spans="1:46">
      <c r="A21884" s="85" t="s">
        <v>117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80</v>
      </c>
      <c r="I21884" s="94">
        <v>73</v>
      </c>
      <c r="J21884" s="94">
        <v>2045</v>
      </c>
      <c r="K21884" s="94">
        <v>1922</v>
      </c>
      <c r="O21884" s="94">
        <v>73</v>
      </c>
      <c r="P21884" s="94">
        <v>2045</v>
      </c>
      <c r="Q21884" s="94">
        <v>1922</v>
      </c>
      <c r="AS21884" s="94">
        <v>-448</v>
      </c>
      <c r="AT21884" s="94">
        <v>2370</v>
      </c>
    </row>
    <row r="21885" spans="1:46">
      <c r="A21885" s="85" t="s">
        <v>117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80</v>
      </c>
      <c r="I21885" s="94">
        <v>72</v>
      </c>
      <c r="J21885" s="94">
        <v>2046</v>
      </c>
      <c r="K21885" s="94">
        <v>1924</v>
      </c>
      <c r="O21885" s="94">
        <v>72</v>
      </c>
      <c r="P21885" s="94">
        <v>2046</v>
      </c>
      <c r="Q21885" s="94">
        <v>1924</v>
      </c>
      <c r="AS21885" s="94">
        <v>-372</v>
      </c>
      <c r="AT21885" s="94">
        <v>2296</v>
      </c>
    </row>
    <row r="21886" spans="1:46">
      <c r="A21886" s="85" t="s">
        <v>117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80</v>
      </c>
      <c r="I21886" s="94">
        <v>69</v>
      </c>
      <c r="J21886" s="94">
        <v>2047</v>
      </c>
      <c r="K21886" s="94">
        <v>1927</v>
      </c>
      <c r="O21886" s="94">
        <v>69</v>
      </c>
      <c r="P21886" s="94">
        <v>2047</v>
      </c>
      <c r="Q21886" s="94">
        <v>1927</v>
      </c>
      <c r="AS21886" s="94">
        <v>-305</v>
      </c>
      <c r="AT21886" s="94">
        <v>2232</v>
      </c>
    </row>
    <row r="21887" spans="1:46">
      <c r="A21887" s="85" t="s">
        <v>117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80</v>
      </c>
      <c r="I21887" s="94">
        <v>76</v>
      </c>
      <c r="J21887" s="94">
        <v>2047</v>
      </c>
      <c r="K21887" s="94">
        <v>1921</v>
      </c>
      <c r="O21887" s="94">
        <v>76</v>
      </c>
      <c r="P21887" s="94">
        <v>2047</v>
      </c>
      <c r="Q21887" s="94">
        <v>1921</v>
      </c>
      <c r="AS21887" s="94">
        <v>-303</v>
      </c>
      <c r="AT21887" s="94">
        <v>2224</v>
      </c>
    </row>
    <row r="21888" spans="1:46">
      <c r="A21888" s="85" t="s">
        <v>117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80</v>
      </c>
      <c r="I21888" s="94">
        <v>75</v>
      </c>
      <c r="J21888" s="94">
        <v>2047</v>
      </c>
      <c r="K21888" s="94">
        <v>1922</v>
      </c>
      <c r="O21888" s="94">
        <v>75</v>
      </c>
      <c r="P21888" s="94">
        <v>2047</v>
      </c>
      <c r="Q21888" s="94">
        <v>1922</v>
      </c>
      <c r="AS21888" s="94">
        <v>-320</v>
      </c>
      <c r="AT21888" s="94">
        <v>2242</v>
      </c>
    </row>
    <row r="21889" spans="1:46">
      <c r="A21889" s="85" t="s">
        <v>117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80</v>
      </c>
      <c r="I21889" s="94">
        <v>78</v>
      </c>
      <c r="J21889" s="94">
        <v>2043</v>
      </c>
      <c r="K21889" s="94">
        <v>1915</v>
      </c>
      <c r="O21889" s="94">
        <v>78</v>
      </c>
      <c r="P21889" s="94">
        <v>2043</v>
      </c>
      <c r="Q21889" s="94">
        <v>1915</v>
      </c>
      <c r="AS21889" s="94">
        <v>-312</v>
      </c>
      <c r="AT21889" s="94">
        <v>2227</v>
      </c>
    </row>
    <row r="21890" spans="1:46">
      <c r="A21890" s="85" t="s">
        <v>117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80</v>
      </c>
      <c r="I21890" s="94">
        <v>75</v>
      </c>
      <c r="J21890" s="94">
        <v>2042</v>
      </c>
      <c r="K21890" s="94">
        <v>1917</v>
      </c>
      <c r="O21890" s="94">
        <v>75</v>
      </c>
      <c r="P21890" s="94">
        <v>2042</v>
      </c>
      <c r="Q21890" s="94">
        <v>1917</v>
      </c>
      <c r="AS21890" s="94">
        <v>-292</v>
      </c>
      <c r="AT21890" s="94">
        <v>2209</v>
      </c>
    </row>
    <row r="21891" spans="1:46">
      <c r="A21891" s="85" t="s">
        <v>117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80</v>
      </c>
      <c r="I21891" s="94">
        <v>75</v>
      </c>
      <c r="J21891" s="94">
        <v>2034</v>
      </c>
      <c r="K21891" s="94">
        <v>1909</v>
      </c>
      <c r="O21891" s="94">
        <v>75</v>
      </c>
      <c r="P21891" s="94">
        <v>2034</v>
      </c>
      <c r="Q21891" s="94">
        <v>1909</v>
      </c>
      <c r="AS21891" s="94">
        <v>-368</v>
      </c>
      <c r="AT21891" s="94">
        <v>2277</v>
      </c>
    </row>
    <row r="21892" spans="1:46">
      <c r="A21892" s="85" t="s">
        <v>117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80</v>
      </c>
      <c r="I21892" s="94">
        <v>79</v>
      </c>
      <c r="J21892" s="94">
        <v>2031</v>
      </c>
      <c r="K21892" s="94">
        <v>1902</v>
      </c>
      <c r="O21892" s="94">
        <v>79</v>
      </c>
      <c r="P21892" s="94">
        <v>2031</v>
      </c>
      <c r="Q21892" s="94">
        <v>1902</v>
      </c>
      <c r="AS21892" s="94">
        <v>-446</v>
      </c>
      <c r="AT21892" s="94">
        <v>2348</v>
      </c>
    </row>
    <row r="21893" spans="1:46">
      <c r="A21893" s="85" t="s">
        <v>117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80</v>
      </c>
      <c r="I21893" s="94">
        <v>75</v>
      </c>
      <c r="J21893" s="94">
        <v>2040</v>
      </c>
      <c r="K21893" s="94">
        <v>1915</v>
      </c>
      <c r="O21893" s="94">
        <v>75</v>
      </c>
      <c r="P21893" s="94">
        <v>2040</v>
      </c>
      <c r="Q21893" s="94">
        <v>1915</v>
      </c>
      <c r="AS21893" s="94">
        <v>-403</v>
      </c>
      <c r="AT21893" s="94">
        <v>2318</v>
      </c>
    </row>
    <row r="21894" spans="1:46">
      <c r="A21894" s="85" t="s">
        <v>117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80</v>
      </c>
      <c r="I21894" s="94">
        <v>73</v>
      </c>
      <c r="J21894" s="94">
        <v>2070</v>
      </c>
      <c r="K21894" s="94">
        <v>1947</v>
      </c>
      <c r="O21894" s="94">
        <v>73</v>
      </c>
      <c r="P21894" s="94">
        <v>2070</v>
      </c>
      <c r="Q21894" s="94">
        <v>1947</v>
      </c>
      <c r="AS21894" s="94">
        <v>-376</v>
      </c>
      <c r="AT21894" s="94">
        <v>2323</v>
      </c>
    </row>
    <row r="21895" spans="1:46">
      <c r="A21895" s="85" t="s">
        <v>117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80</v>
      </c>
      <c r="I21895" s="94">
        <v>71</v>
      </c>
      <c r="J21895" s="94">
        <v>2140</v>
      </c>
      <c r="K21895" s="94">
        <v>2018</v>
      </c>
      <c r="O21895" s="94">
        <v>71</v>
      </c>
      <c r="P21895" s="94">
        <v>2140</v>
      </c>
      <c r="Q21895" s="94">
        <v>2018</v>
      </c>
      <c r="AS21895" s="94">
        <v>-323</v>
      </c>
      <c r="AT21895" s="94">
        <v>2341</v>
      </c>
    </row>
    <row r="21896" spans="1:46">
      <c r="A21896" s="85" t="s">
        <v>117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80</v>
      </c>
      <c r="I21896" s="94">
        <v>74</v>
      </c>
      <c r="J21896" s="94">
        <v>2202</v>
      </c>
      <c r="K21896" s="94">
        <v>2076</v>
      </c>
      <c r="O21896" s="94">
        <v>74</v>
      </c>
      <c r="P21896" s="94">
        <v>2202</v>
      </c>
      <c r="Q21896" s="94">
        <v>2076</v>
      </c>
      <c r="AS21896" s="94">
        <v>-363</v>
      </c>
      <c r="AT21896" s="94">
        <v>2439</v>
      </c>
    </row>
    <row r="21897" spans="1:46">
      <c r="A21897" s="85" t="s">
        <v>117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80</v>
      </c>
      <c r="I21897" s="94">
        <v>73</v>
      </c>
      <c r="J21897" s="94">
        <v>2215</v>
      </c>
      <c r="K21897" s="94">
        <v>2090</v>
      </c>
      <c r="O21897" s="94">
        <v>73</v>
      </c>
      <c r="P21897" s="94">
        <v>2215</v>
      </c>
      <c r="Q21897" s="94">
        <v>2090</v>
      </c>
      <c r="AS21897" s="94">
        <v>-278</v>
      </c>
      <c r="AT21897" s="94">
        <v>2368</v>
      </c>
    </row>
    <row r="21898" spans="1:46">
      <c r="A21898" s="85" t="s">
        <v>117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80</v>
      </c>
      <c r="I21898" s="94">
        <v>72</v>
      </c>
      <c r="J21898" s="94">
        <v>2219</v>
      </c>
      <c r="K21898" s="94">
        <v>2095</v>
      </c>
      <c r="O21898" s="94">
        <v>72</v>
      </c>
      <c r="P21898" s="94">
        <v>2219</v>
      </c>
      <c r="Q21898" s="94">
        <v>2095</v>
      </c>
      <c r="AS21898" s="94">
        <v>-224</v>
      </c>
      <c r="AT21898" s="94">
        <v>2319</v>
      </c>
    </row>
    <row r="21899" spans="1:46">
      <c r="A21899" s="85" t="s">
        <v>117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80</v>
      </c>
      <c r="I21899" s="94">
        <v>78</v>
      </c>
      <c r="J21899" s="94">
        <v>2237</v>
      </c>
      <c r="K21899" s="94">
        <v>2105</v>
      </c>
      <c r="O21899" s="94">
        <v>78</v>
      </c>
      <c r="P21899" s="94">
        <v>2237</v>
      </c>
      <c r="Q21899" s="94">
        <v>2105</v>
      </c>
      <c r="AS21899" s="94">
        <v>-262</v>
      </c>
      <c r="AT21899" s="94">
        <v>2367</v>
      </c>
    </row>
    <row r="21900" spans="1:46">
      <c r="A21900" s="85" t="s">
        <v>117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80</v>
      </c>
      <c r="I21900" s="94">
        <v>71</v>
      </c>
      <c r="J21900" s="94">
        <v>2241</v>
      </c>
      <c r="K21900" s="94">
        <v>2115</v>
      </c>
      <c r="O21900" s="94">
        <v>71</v>
      </c>
      <c r="P21900" s="94">
        <v>2241</v>
      </c>
      <c r="Q21900" s="94">
        <v>2115</v>
      </c>
      <c r="AS21900" s="94">
        <v>-323</v>
      </c>
      <c r="AT21900" s="94">
        <v>2438</v>
      </c>
    </row>
    <row r="21901" spans="1:46">
      <c r="A21901" s="85" t="s">
        <v>117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80</v>
      </c>
      <c r="I21901" s="94">
        <v>74</v>
      </c>
      <c r="J21901" s="94">
        <v>2256</v>
      </c>
      <c r="K21901" s="94">
        <v>2128</v>
      </c>
      <c r="O21901" s="94">
        <v>74</v>
      </c>
      <c r="P21901" s="94">
        <v>2256</v>
      </c>
      <c r="Q21901" s="94">
        <v>2128</v>
      </c>
      <c r="AS21901" s="94">
        <v>-392</v>
      </c>
      <c r="AT21901" s="94">
        <v>2520</v>
      </c>
    </row>
    <row r="21902" spans="1:46">
      <c r="A21902" s="85" t="s">
        <v>117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80</v>
      </c>
      <c r="I21902" s="94">
        <v>71</v>
      </c>
      <c r="J21902" s="94">
        <v>2218</v>
      </c>
      <c r="K21902" s="94">
        <v>2093</v>
      </c>
      <c r="O21902" s="94">
        <v>71</v>
      </c>
      <c r="P21902" s="94">
        <v>2218</v>
      </c>
      <c r="Q21902" s="94">
        <v>2093</v>
      </c>
      <c r="AS21902" s="94">
        <v>-491</v>
      </c>
      <c r="AT21902" s="94">
        <v>2584</v>
      </c>
    </row>
    <row r="21903" spans="1:46">
      <c r="A21903" s="85" t="s">
        <v>117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80</v>
      </c>
      <c r="I21903" s="94">
        <v>70</v>
      </c>
      <c r="J21903" s="94">
        <v>2216</v>
      </c>
      <c r="K21903" s="94">
        <v>2092</v>
      </c>
      <c r="O21903" s="94">
        <v>70</v>
      </c>
      <c r="P21903" s="94">
        <v>2216</v>
      </c>
      <c r="Q21903" s="94">
        <v>2092</v>
      </c>
      <c r="AS21903" s="94">
        <v>-483</v>
      </c>
      <c r="AT21903" s="94">
        <v>2575</v>
      </c>
    </row>
    <row r="21904" spans="1:46">
      <c r="A21904" s="85" t="s">
        <v>117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80</v>
      </c>
      <c r="I21904" s="94">
        <v>65</v>
      </c>
      <c r="J21904" s="94">
        <v>2240</v>
      </c>
      <c r="K21904" s="94">
        <v>2121</v>
      </c>
      <c r="O21904" s="94">
        <v>65</v>
      </c>
      <c r="P21904" s="94">
        <v>2240</v>
      </c>
      <c r="Q21904" s="94">
        <v>2121</v>
      </c>
      <c r="AS21904" s="94">
        <v>-375</v>
      </c>
      <c r="AT21904" s="94">
        <v>2496</v>
      </c>
    </row>
    <row r="21905" spans="1:46">
      <c r="A21905" s="85" t="s">
        <v>117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80</v>
      </c>
      <c r="I21905" s="94">
        <v>67</v>
      </c>
      <c r="J21905" s="94">
        <v>2245</v>
      </c>
      <c r="K21905" s="94">
        <v>2126</v>
      </c>
      <c r="O21905" s="94">
        <v>67</v>
      </c>
      <c r="P21905" s="94">
        <v>2245</v>
      </c>
      <c r="Q21905" s="94">
        <v>2126</v>
      </c>
      <c r="AS21905" s="94">
        <v>-288</v>
      </c>
      <c r="AT21905" s="94">
        <v>2414</v>
      </c>
    </row>
    <row r="21906" spans="1:46">
      <c r="A21906" s="85" t="s">
        <v>117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80</v>
      </c>
      <c r="I21906" s="94">
        <v>63</v>
      </c>
      <c r="J21906" s="94">
        <v>2239</v>
      </c>
      <c r="K21906" s="94">
        <v>2123</v>
      </c>
      <c r="O21906" s="94">
        <v>63</v>
      </c>
      <c r="P21906" s="94">
        <v>2239</v>
      </c>
      <c r="Q21906" s="94">
        <v>2123</v>
      </c>
      <c r="AS21906" s="94">
        <v>-131</v>
      </c>
      <c r="AT21906" s="94">
        <v>2254</v>
      </c>
    </row>
    <row r="21907" spans="1:46">
      <c r="A21907" s="85" t="s">
        <v>117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80</v>
      </c>
      <c r="I21907" s="94">
        <v>68</v>
      </c>
      <c r="J21907" s="94">
        <v>2244</v>
      </c>
      <c r="K21907" s="94">
        <v>2123</v>
      </c>
      <c r="O21907" s="94">
        <v>68</v>
      </c>
      <c r="P21907" s="94">
        <v>2244</v>
      </c>
      <c r="Q21907" s="94">
        <v>2123</v>
      </c>
      <c r="AS21907" s="94">
        <v>-124</v>
      </c>
      <c r="AT21907" s="94">
        <v>2247</v>
      </c>
    </row>
    <row r="21908" spans="1:46">
      <c r="A21908" s="85" t="s">
        <v>117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80</v>
      </c>
      <c r="I21908" s="94">
        <v>72</v>
      </c>
      <c r="J21908" s="94">
        <v>2251</v>
      </c>
      <c r="K21908" s="94">
        <v>2127</v>
      </c>
      <c r="O21908" s="94">
        <v>72</v>
      </c>
      <c r="P21908" s="94">
        <v>2251</v>
      </c>
      <c r="Q21908" s="94">
        <v>2127</v>
      </c>
      <c r="AS21908" s="94">
        <v>-117</v>
      </c>
      <c r="AT21908" s="94">
        <v>2244</v>
      </c>
    </row>
    <row r="21909" spans="1:46">
      <c r="A21909" s="85" t="s">
        <v>117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80</v>
      </c>
      <c r="I21909" s="94">
        <v>80</v>
      </c>
      <c r="J21909" s="94">
        <v>2255</v>
      </c>
      <c r="K21909" s="94">
        <v>2123</v>
      </c>
      <c r="O21909" s="94">
        <v>80</v>
      </c>
      <c r="P21909" s="94">
        <v>2255</v>
      </c>
      <c r="Q21909" s="94">
        <v>2123</v>
      </c>
      <c r="AS21909" s="94">
        <v>-78</v>
      </c>
      <c r="AT21909" s="94">
        <v>2201</v>
      </c>
    </row>
    <row r="21910" spans="1:46">
      <c r="A21910" s="85" t="s">
        <v>117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80</v>
      </c>
      <c r="I21910" s="94">
        <v>92</v>
      </c>
      <c r="J21910" s="94">
        <v>2267</v>
      </c>
      <c r="K21910" s="94">
        <v>2123</v>
      </c>
      <c r="O21910" s="94">
        <v>92</v>
      </c>
      <c r="P21910" s="94">
        <v>2267</v>
      </c>
      <c r="Q21910" s="94">
        <v>2123</v>
      </c>
      <c r="AS21910" s="94">
        <v>-53</v>
      </c>
      <c r="AT21910" s="94">
        <v>2176</v>
      </c>
    </row>
    <row r="21911" spans="1:46">
      <c r="A21911" s="85" t="s">
        <v>117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80</v>
      </c>
      <c r="I21911" s="94">
        <v>86</v>
      </c>
      <c r="J21911" s="94">
        <v>2267</v>
      </c>
      <c r="K21911" s="94">
        <v>2129</v>
      </c>
      <c r="O21911" s="94">
        <v>86</v>
      </c>
      <c r="P21911" s="94">
        <v>2267</v>
      </c>
      <c r="Q21911" s="94">
        <v>2129</v>
      </c>
      <c r="AS21911" s="94">
        <v>-81</v>
      </c>
      <c r="AT21911" s="94">
        <v>2210</v>
      </c>
    </row>
    <row r="21912" spans="1:46">
      <c r="A21912" s="85" t="s">
        <v>117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80</v>
      </c>
      <c r="I21912" s="94">
        <v>77</v>
      </c>
      <c r="J21912" s="94">
        <v>2264</v>
      </c>
      <c r="K21912" s="94">
        <v>2134</v>
      </c>
      <c r="O21912" s="94">
        <v>77</v>
      </c>
      <c r="P21912" s="94">
        <v>2264</v>
      </c>
      <c r="Q21912" s="94">
        <v>2134</v>
      </c>
      <c r="AS21912" s="94">
        <v>-81</v>
      </c>
      <c r="AT21912" s="94">
        <v>2215</v>
      </c>
    </row>
    <row r="21913" spans="1:46">
      <c r="A21913" s="85" t="s">
        <v>117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80</v>
      </c>
      <c r="I21913" s="94">
        <v>72</v>
      </c>
      <c r="J21913" s="94">
        <v>2263</v>
      </c>
      <c r="K21913" s="94">
        <v>2138</v>
      </c>
      <c r="O21913" s="94">
        <v>72</v>
      </c>
      <c r="P21913" s="94">
        <v>2263</v>
      </c>
      <c r="Q21913" s="94">
        <v>2138</v>
      </c>
      <c r="AS21913" s="94">
        <v>-113</v>
      </c>
      <c r="AT21913" s="94">
        <v>2251</v>
      </c>
    </row>
    <row r="21914" spans="1:46">
      <c r="A21914" s="85" t="s">
        <v>117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80</v>
      </c>
      <c r="I21914" s="94">
        <v>43</v>
      </c>
      <c r="J21914" s="94">
        <v>1887</v>
      </c>
      <c r="K21914" s="94">
        <v>1795</v>
      </c>
      <c r="O21914" s="94">
        <v>43</v>
      </c>
      <c r="P21914" s="94">
        <v>1887</v>
      </c>
      <c r="Q21914" s="94">
        <v>1795</v>
      </c>
      <c r="AS21914" s="94">
        <v>-10</v>
      </c>
      <c r="AT21914" s="94">
        <v>1805</v>
      </c>
    </row>
    <row r="21915" spans="1:46">
      <c r="A21915" s="85" t="s">
        <v>117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80</v>
      </c>
      <c r="I21915" s="94">
        <v>67</v>
      </c>
      <c r="J21915" s="94">
        <v>1679</v>
      </c>
      <c r="K21915" s="94">
        <v>1566</v>
      </c>
      <c r="O21915" s="94">
        <v>67</v>
      </c>
      <c r="P21915" s="94">
        <v>1679</v>
      </c>
      <c r="Q21915" s="94">
        <v>1566</v>
      </c>
      <c r="AS21915" s="94">
        <v>-4</v>
      </c>
      <c r="AT21915" s="94">
        <v>1570</v>
      </c>
    </row>
    <row r="21916" spans="1:46">
      <c r="A21916" s="85" t="s">
        <v>117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80</v>
      </c>
      <c r="I21916" s="94">
        <v>71</v>
      </c>
      <c r="J21916" s="94">
        <v>1674</v>
      </c>
      <c r="K21916" s="94">
        <v>1557</v>
      </c>
      <c r="O21916" s="94">
        <v>71</v>
      </c>
      <c r="P21916" s="94">
        <v>1674</v>
      </c>
      <c r="Q21916" s="94">
        <v>1557</v>
      </c>
      <c r="AS21916" s="94">
        <v>-32</v>
      </c>
      <c r="AT21916" s="94">
        <v>1589</v>
      </c>
    </row>
    <row r="21917" spans="1:46">
      <c r="A21917" s="85" t="s">
        <v>117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80</v>
      </c>
      <c r="I21917" s="94">
        <v>74</v>
      </c>
      <c r="J21917" s="94">
        <v>1709</v>
      </c>
      <c r="K21917" s="94">
        <v>1587</v>
      </c>
      <c r="O21917" s="94">
        <v>74</v>
      </c>
      <c r="P21917" s="94">
        <v>1709</v>
      </c>
      <c r="Q21917" s="94">
        <v>1587</v>
      </c>
      <c r="AS21917" s="94">
        <v>19</v>
      </c>
      <c r="AT21917" s="94">
        <v>1568</v>
      </c>
    </row>
    <row r="21918" spans="1:46">
      <c r="A21918" s="85" t="s">
        <v>117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80</v>
      </c>
      <c r="I21918" s="94">
        <v>78</v>
      </c>
      <c r="J21918" s="94">
        <v>1792</v>
      </c>
      <c r="K21918" s="94">
        <v>1666</v>
      </c>
      <c r="O21918" s="94">
        <v>78</v>
      </c>
      <c r="P21918" s="94">
        <v>1792</v>
      </c>
      <c r="Q21918" s="94">
        <v>1666</v>
      </c>
      <c r="AS21918" s="94">
        <v>-15</v>
      </c>
      <c r="AT21918" s="94">
        <v>1681</v>
      </c>
    </row>
    <row r="21919" spans="1:46">
      <c r="A21919" s="85" t="s">
        <v>117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80</v>
      </c>
      <c r="I21919" s="94">
        <v>69</v>
      </c>
      <c r="J21919" s="94">
        <v>1986</v>
      </c>
      <c r="K21919" s="94">
        <v>1867</v>
      </c>
      <c r="O21919" s="94">
        <v>69</v>
      </c>
      <c r="P21919" s="94">
        <v>1986</v>
      </c>
      <c r="Q21919" s="94">
        <v>1867</v>
      </c>
      <c r="AS21919" s="94">
        <v>-21</v>
      </c>
      <c r="AT21919" s="94">
        <v>1888</v>
      </c>
    </row>
    <row r="21920" spans="1:46">
      <c r="A21920" s="85" t="s">
        <v>117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80</v>
      </c>
      <c r="I21920" s="94">
        <v>68</v>
      </c>
      <c r="J21920" s="94">
        <v>2085</v>
      </c>
      <c r="K21920" s="94">
        <v>1966</v>
      </c>
      <c r="O21920" s="94">
        <v>68</v>
      </c>
      <c r="P21920" s="94">
        <v>2085</v>
      </c>
      <c r="Q21920" s="94">
        <v>1966</v>
      </c>
      <c r="AS21920" s="94">
        <v>-20</v>
      </c>
      <c r="AT21920" s="94">
        <v>1986</v>
      </c>
    </row>
    <row r="21921" spans="1:46">
      <c r="A21921" s="85" t="s">
        <v>117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80</v>
      </c>
      <c r="I21921" s="94">
        <v>68</v>
      </c>
      <c r="J21921" s="94">
        <v>2112</v>
      </c>
      <c r="K21921" s="94">
        <v>1993</v>
      </c>
      <c r="O21921" s="94">
        <v>68</v>
      </c>
      <c r="P21921" s="94">
        <v>2112</v>
      </c>
      <c r="Q21921" s="94">
        <v>1993</v>
      </c>
      <c r="AS21921" s="94">
        <v>3</v>
      </c>
      <c r="AT21921" s="94">
        <v>1990</v>
      </c>
    </row>
    <row r="21922" spans="1:46">
      <c r="A21922" s="85" t="s">
        <v>117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80</v>
      </c>
      <c r="I21922" s="94">
        <v>73</v>
      </c>
      <c r="J21922" s="94">
        <v>2116</v>
      </c>
      <c r="K21922" s="94">
        <v>1992</v>
      </c>
      <c r="O21922" s="94">
        <v>73</v>
      </c>
      <c r="P21922" s="94">
        <v>2116</v>
      </c>
      <c r="Q21922" s="94">
        <v>1992</v>
      </c>
      <c r="AS21922" s="94">
        <v>-4</v>
      </c>
      <c r="AT21922" s="94">
        <v>1996</v>
      </c>
    </row>
    <row r="21923" spans="1:46">
      <c r="A21923" s="85" t="s">
        <v>117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80</v>
      </c>
      <c r="I21923" s="94">
        <v>70</v>
      </c>
      <c r="J21923" s="94">
        <v>2198</v>
      </c>
      <c r="K21923" s="94">
        <v>2077</v>
      </c>
      <c r="O21923" s="94">
        <v>70</v>
      </c>
      <c r="P21923" s="94">
        <v>2198</v>
      </c>
      <c r="Q21923" s="94">
        <v>2077</v>
      </c>
      <c r="AS21923" s="94">
        <v>8</v>
      </c>
      <c r="AT21923" s="94">
        <v>2069</v>
      </c>
    </row>
    <row r="21924" spans="1:46">
      <c r="A21924" s="85" t="s">
        <v>117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80</v>
      </c>
      <c r="I21924" s="94">
        <v>74</v>
      </c>
      <c r="J21924" s="94">
        <v>2244</v>
      </c>
      <c r="K21924" s="94">
        <v>2118</v>
      </c>
      <c r="O21924" s="94">
        <v>74</v>
      </c>
      <c r="P21924" s="94">
        <v>2244</v>
      </c>
      <c r="Q21924" s="94">
        <v>2118</v>
      </c>
      <c r="AS21924" s="94">
        <v>-14</v>
      </c>
      <c r="AT21924" s="94">
        <v>2132</v>
      </c>
    </row>
    <row r="21925" spans="1:46">
      <c r="A21925" s="85" t="s">
        <v>117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80</v>
      </c>
      <c r="I21925" s="94">
        <v>74</v>
      </c>
      <c r="J21925" s="94">
        <v>2247</v>
      </c>
      <c r="K21925" s="94">
        <v>2122</v>
      </c>
      <c r="O21925" s="94">
        <v>74</v>
      </c>
      <c r="P21925" s="94">
        <v>2247</v>
      </c>
      <c r="Q21925" s="94">
        <v>2122</v>
      </c>
      <c r="AS21925" s="94">
        <v>39</v>
      </c>
      <c r="AT21925" s="94">
        <v>2083</v>
      </c>
    </row>
    <row r="21926" spans="1:46">
      <c r="A21926" s="85" t="s">
        <v>117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80</v>
      </c>
      <c r="I21926" s="94">
        <v>76</v>
      </c>
      <c r="J21926" s="94">
        <v>2248</v>
      </c>
      <c r="K21926" s="94">
        <v>2121</v>
      </c>
      <c r="O21926" s="94">
        <v>76</v>
      </c>
      <c r="P21926" s="94">
        <v>2248</v>
      </c>
      <c r="Q21926" s="94">
        <v>2121</v>
      </c>
      <c r="AS21926" s="94">
        <v>-67</v>
      </c>
      <c r="AT21926" s="94">
        <v>2188</v>
      </c>
    </row>
    <row r="21927" spans="1:46">
      <c r="A21927" s="85" t="s">
        <v>117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80</v>
      </c>
      <c r="I21927" s="94">
        <v>71</v>
      </c>
      <c r="J21927" s="94">
        <v>2256</v>
      </c>
      <c r="K21927" s="94">
        <v>2134</v>
      </c>
      <c r="O21927" s="94">
        <v>71</v>
      </c>
      <c r="P21927" s="94">
        <v>2256</v>
      </c>
      <c r="Q21927" s="94">
        <v>2134</v>
      </c>
      <c r="AS21927" s="94">
        <v>-27</v>
      </c>
      <c r="AT21927" s="94">
        <v>2161</v>
      </c>
    </row>
    <row r="21928" spans="1:46">
      <c r="A21928" s="85" t="s">
        <v>117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80</v>
      </c>
      <c r="I21928" s="94">
        <v>66</v>
      </c>
      <c r="J21928" s="94">
        <v>2257</v>
      </c>
      <c r="K21928" s="94">
        <v>2139</v>
      </c>
      <c r="O21928" s="94">
        <v>66</v>
      </c>
      <c r="P21928" s="94">
        <v>2257</v>
      </c>
      <c r="Q21928" s="94">
        <v>2139</v>
      </c>
      <c r="AS21928" s="94">
        <v>42</v>
      </c>
      <c r="AT21928" s="94">
        <v>2097</v>
      </c>
    </row>
    <row r="21929" spans="1:46">
      <c r="A21929" s="85" t="s">
        <v>117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80</v>
      </c>
      <c r="I21929" s="94">
        <v>62</v>
      </c>
      <c r="J21929" s="94">
        <v>2255</v>
      </c>
      <c r="K21929" s="94">
        <v>2142</v>
      </c>
      <c r="O21929" s="94">
        <v>62</v>
      </c>
      <c r="P21929" s="94">
        <v>2255</v>
      </c>
      <c r="Q21929" s="94">
        <v>2142</v>
      </c>
      <c r="AS21929" s="94">
        <v>61</v>
      </c>
      <c r="AT21929" s="94">
        <v>2081</v>
      </c>
    </row>
    <row r="21930" spans="1:46">
      <c r="A21930" s="85" t="s">
        <v>117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80</v>
      </c>
      <c r="I21930" s="94">
        <v>66</v>
      </c>
      <c r="J21930" s="94">
        <v>2255</v>
      </c>
      <c r="K21930" s="94">
        <v>2137</v>
      </c>
      <c r="O21930" s="94">
        <v>66</v>
      </c>
      <c r="P21930" s="94">
        <v>2255</v>
      </c>
      <c r="Q21930" s="94">
        <v>2137</v>
      </c>
      <c r="AS21930" s="94">
        <v>98</v>
      </c>
      <c r="AT21930" s="94">
        <v>2039</v>
      </c>
    </row>
    <row r="21931" spans="1:46">
      <c r="A21931" s="85" t="s">
        <v>117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80</v>
      </c>
      <c r="I21931" s="94">
        <v>72</v>
      </c>
      <c r="J21931" s="94">
        <v>2258</v>
      </c>
      <c r="K21931" s="94">
        <v>2134</v>
      </c>
      <c r="O21931" s="94">
        <v>72</v>
      </c>
      <c r="P21931" s="94">
        <v>2258</v>
      </c>
      <c r="Q21931" s="94">
        <v>2134</v>
      </c>
      <c r="AS21931" s="94">
        <v>49</v>
      </c>
      <c r="AT21931" s="94">
        <v>2085</v>
      </c>
    </row>
    <row r="21932" spans="1:46">
      <c r="A21932" s="85" t="s">
        <v>117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80</v>
      </c>
      <c r="I21932" s="94">
        <v>67</v>
      </c>
      <c r="J21932" s="94">
        <v>2264</v>
      </c>
      <c r="K21932" s="94">
        <v>2145</v>
      </c>
      <c r="O21932" s="94">
        <v>67</v>
      </c>
      <c r="P21932" s="94">
        <v>2264</v>
      </c>
      <c r="Q21932" s="94">
        <v>2145</v>
      </c>
      <c r="AS21932" s="94">
        <v>-79</v>
      </c>
      <c r="AT21932" s="94">
        <v>2224</v>
      </c>
    </row>
    <row r="21933" spans="1:46">
      <c r="A21933" s="85" t="s">
        <v>117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80</v>
      </c>
      <c r="I21933" s="94">
        <v>69</v>
      </c>
      <c r="J21933" s="94">
        <v>2273</v>
      </c>
      <c r="K21933" s="94">
        <v>2152</v>
      </c>
      <c r="O21933" s="94">
        <v>69</v>
      </c>
      <c r="P21933" s="94">
        <v>2273</v>
      </c>
      <c r="Q21933" s="94">
        <v>2152</v>
      </c>
      <c r="AS21933" s="94">
        <v>-76</v>
      </c>
      <c r="AT21933" s="94">
        <v>2228</v>
      </c>
    </row>
    <row r="21934" spans="1:46">
      <c r="A21934" s="85" t="s">
        <v>117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80</v>
      </c>
      <c r="I21934" s="94">
        <v>67</v>
      </c>
      <c r="J21934" s="94">
        <v>2269</v>
      </c>
      <c r="K21934" s="94">
        <v>2150</v>
      </c>
      <c r="O21934" s="94">
        <v>67</v>
      </c>
      <c r="P21934" s="94">
        <v>2269</v>
      </c>
      <c r="Q21934" s="94">
        <v>2150</v>
      </c>
      <c r="AS21934" s="94">
        <v>-97</v>
      </c>
      <c r="AT21934" s="94">
        <v>2247</v>
      </c>
    </row>
    <row r="21935" spans="1:46">
      <c r="A21935" s="85" t="s">
        <v>117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80</v>
      </c>
      <c r="I21935" s="94">
        <v>75</v>
      </c>
      <c r="J21935" s="94">
        <v>2271</v>
      </c>
      <c r="K21935" s="94">
        <v>2144</v>
      </c>
      <c r="O21935" s="94">
        <v>75</v>
      </c>
      <c r="P21935" s="94">
        <v>2271</v>
      </c>
      <c r="Q21935" s="94">
        <v>2144</v>
      </c>
      <c r="AS21935" s="94">
        <v>-109</v>
      </c>
      <c r="AT21935" s="94">
        <v>2253</v>
      </c>
    </row>
    <row r="21936" spans="1:46">
      <c r="A21936" s="85" t="s">
        <v>117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80</v>
      </c>
      <c r="I21936" s="94">
        <v>68</v>
      </c>
      <c r="J21936" s="94">
        <v>2272</v>
      </c>
      <c r="K21936" s="94">
        <v>2151</v>
      </c>
      <c r="O21936" s="94">
        <v>68</v>
      </c>
      <c r="P21936" s="94">
        <v>2272</v>
      </c>
      <c r="Q21936" s="94">
        <v>2151</v>
      </c>
      <c r="AS21936" s="94">
        <v>-158</v>
      </c>
      <c r="AT21936" s="94">
        <v>2309</v>
      </c>
    </row>
    <row r="21937" spans="1:46">
      <c r="A21937" s="85" t="s">
        <v>117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80</v>
      </c>
      <c r="I21937" s="94">
        <v>70</v>
      </c>
      <c r="J21937" s="94">
        <v>2270</v>
      </c>
      <c r="K21937" s="94">
        <v>2148</v>
      </c>
      <c r="O21937" s="94">
        <v>70</v>
      </c>
      <c r="P21937" s="94">
        <v>2270</v>
      </c>
      <c r="Q21937" s="94">
        <v>2148</v>
      </c>
      <c r="AS21937" s="94">
        <v>-115</v>
      </c>
      <c r="AT21937" s="94">
        <v>2263</v>
      </c>
    </row>
    <row r="21938" spans="1:46">
      <c r="A21938" s="85" t="s">
        <v>117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80</v>
      </c>
      <c r="I21938" s="94">
        <v>87</v>
      </c>
      <c r="J21938" s="94">
        <v>2286</v>
      </c>
      <c r="K21938" s="94">
        <v>2147</v>
      </c>
      <c r="O21938" s="94">
        <v>87</v>
      </c>
      <c r="P21938" s="94">
        <v>2286</v>
      </c>
      <c r="Q21938" s="94">
        <v>2147</v>
      </c>
      <c r="AS21938" s="94">
        <v>-111</v>
      </c>
      <c r="AT21938" s="94">
        <v>2258</v>
      </c>
    </row>
    <row r="21939" spans="1:46">
      <c r="A21939" s="85" t="s">
        <v>117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80</v>
      </c>
      <c r="I21939" s="94">
        <v>71</v>
      </c>
      <c r="J21939" s="94">
        <v>2271</v>
      </c>
      <c r="K21939" s="94">
        <v>2147</v>
      </c>
      <c r="O21939" s="94">
        <v>71</v>
      </c>
      <c r="P21939" s="94">
        <v>2271</v>
      </c>
      <c r="Q21939" s="94">
        <v>2147</v>
      </c>
      <c r="AS21939" s="94">
        <v>-53</v>
      </c>
      <c r="AT21939" s="94">
        <v>2200</v>
      </c>
    </row>
    <row r="21940" spans="1:46">
      <c r="A21940" s="85" t="s">
        <v>117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80</v>
      </c>
      <c r="I21940" s="94">
        <v>72</v>
      </c>
      <c r="J21940" s="94">
        <v>2272</v>
      </c>
      <c r="K21940" s="94">
        <v>2148</v>
      </c>
      <c r="O21940" s="94">
        <v>72</v>
      </c>
      <c r="P21940" s="94">
        <v>2272</v>
      </c>
      <c r="Q21940" s="94">
        <v>2148</v>
      </c>
      <c r="AS21940" s="94">
        <v>-53</v>
      </c>
      <c r="AT21940" s="94">
        <v>2201</v>
      </c>
    </row>
    <row r="21941" spans="1:46">
      <c r="A21941" s="85" t="s">
        <v>117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80</v>
      </c>
      <c r="I21941" s="94">
        <v>75</v>
      </c>
      <c r="J21941" s="94">
        <v>2270</v>
      </c>
      <c r="K21941" s="94">
        <v>2143</v>
      </c>
      <c r="O21941" s="94">
        <v>75</v>
      </c>
      <c r="P21941" s="94">
        <v>2270</v>
      </c>
      <c r="Q21941" s="94">
        <v>2143</v>
      </c>
      <c r="AS21941" s="94">
        <v>-45</v>
      </c>
      <c r="AT21941" s="94">
        <v>2188</v>
      </c>
    </row>
    <row r="21942" spans="1:46">
      <c r="A21942" s="85" t="s">
        <v>117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80</v>
      </c>
      <c r="I21942" s="94">
        <v>74</v>
      </c>
      <c r="J21942" s="94">
        <v>2272</v>
      </c>
      <c r="K21942" s="94">
        <v>2145</v>
      </c>
      <c r="O21942" s="94">
        <v>74</v>
      </c>
      <c r="P21942" s="94">
        <v>2272</v>
      </c>
      <c r="Q21942" s="94">
        <v>2145</v>
      </c>
      <c r="AS21942" s="94">
        <v>-33</v>
      </c>
      <c r="AT21942" s="94">
        <v>2178</v>
      </c>
    </row>
    <row r="21943" spans="1:46">
      <c r="A21943" s="85" t="s">
        <v>117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80</v>
      </c>
      <c r="I21943" s="94">
        <v>76</v>
      </c>
      <c r="J21943" s="94">
        <v>2274</v>
      </c>
      <c r="K21943" s="94">
        <v>2146</v>
      </c>
      <c r="O21943" s="94">
        <v>76</v>
      </c>
      <c r="P21943" s="94">
        <v>2274</v>
      </c>
      <c r="Q21943" s="94">
        <v>2146</v>
      </c>
      <c r="AS21943" s="94">
        <v>-86</v>
      </c>
      <c r="AT21943" s="94">
        <v>2232</v>
      </c>
    </row>
    <row r="21944" spans="1:46">
      <c r="A21944" s="85" t="s">
        <v>117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80</v>
      </c>
      <c r="I21944" s="94">
        <v>75</v>
      </c>
      <c r="J21944" s="94">
        <v>2275</v>
      </c>
      <c r="K21944" s="94">
        <v>2148</v>
      </c>
      <c r="O21944" s="94">
        <v>75</v>
      </c>
      <c r="P21944" s="94">
        <v>2275</v>
      </c>
      <c r="Q21944" s="94">
        <v>2148</v>
      </c>
      <c r="AS21944" s="94">
        <v>-75</v>
      </c>
      <c r="AT21944" s="94">
        <v>2223</v>
      </c>
    </row>
    <row r="21945" spans="1:46">
      <c r="A21945" s="85" t="s">
        <v>117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80</v>
      </c>
      <c r="I21945" s="94">
        <v>75</v>
      </c>
      <c r="J21945" s="94">
        <v>2273</v>
      </c>
      <c r="K21945" s="94">
        <v>2146</v>
      </c>
      <c r="O21945" s="94">
        <v>75</v>
      </c>
      <c r="P21945" s="94">
        <v>2273</v>
      </c>
      <c r="Q21945" s="94">
        <v>2146</v>
      </c>
      <c r="AS21945" s="94">
        <v>20</v>
      </c>
      <c r="AT21945" s="94">
        <v>2126</v>
      </c>
    </row>
    <row r="21946" spans="1:46">
      <c r="A21946" s="85" t="s">
        <v>117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80</v>
      </c>
      <c r="I21946" s="94">
        <v>71</v>
      </c>
      <c r="J21946" s="94">
        <v>2273</v>
      </c>
      <c r="K21946" s="94">
        <v>2150</v>
      </c>
      <c r="O21946" s="94">
        <v>71</v>
      </c>
      <c r="P21946" s="94">
        <v>2273</v>
      </c>
      <c r="Q21946" s="94">
        <v>2150</v>
      </c>
      <c r="AS21946" s="94">
        <v>15</v>
      </c>
      <c r="AT21946" s="94">
        <v>2135</v>
      </c>
    </row>
    <row r="21947" spans="1:46">
      <c r="A21947" s="85" t="s">
        <v>117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80</v>
      </c>
      <c r="I21947" s="94">
        <v>73</v>
      </c>
      <c r="J21947" s="94">
        <v>2241</v>
      </c>
      <c r="K21947" s="94">
        <v>2116</v>
      </c>
      <c r="O21947" s="94">
        <v>73</v>
      </c>
      <c r="P21947" s="94">
        <v>2241</v>
      </c>
      <c r="Q21947" s="94">
        <v>2116</v>
      </c>
      <c r="AS21947" s="94">
        <v>20</v>
      </c>
      <c r="AT21947" s="94">
        <v>2096</v>
      </c>
    </row>
    <row r="21948" spans="1:46">
      <c r="A21948" s="85" t="s">
        <v>117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80</v>
      </c>
      <c r="I21948" s="94">
        <v>73</v>
      </c>
      <c r="J21948" s="94">
        <v>2266</v>
      </c>
      <c r="K21948" s="94">
        <v>2141</v>
      </c>
      <c r="O21948" s="94">
        <v>73</v>
      </c>
      <c r="P21948" s="94">
        <v>2266</v>
      </c>
      <c r="Q21948" s="94">
        <v>2141</v>
      </c>
      <c r="AS21948" s="94">
        <v>33</v>
      </c>
      <c r="AT21948" s="94">
        <v>2108</v>
      </c>
    </row>
    <row r="21949" spans="1:46">
      <c r="A21949" s="85" t="s">
        <v>117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80</v>
      </c>
      <c r="I21949" s="94">
        <v>75</v>
      </c>
      <c r="J21949" s="94">
        <v>2235</v>
      </c>
      <c r="K21949" s="94">
        <v>2108</v>
      </c>
      <c r="O21949" s="94">
        <v>75</v>
      </c>
      <c r="P21949" s="94">
        <v>2235</v>
      </c>
      <c r="Q21949" s="94">
        <v>2108</v>
      </c>
      <c r="AS21949" s="94">
        <v>-84</v>
      </c>
      <c r="AT21949" s="94">
        <v>2192</v>
      </c>
    </row>
    <row r="21950" spans="1:46">
      <c r="A21950" s="85" t="s">
        <v>117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80</v>
      </c>
      <c r="I21950" s="94">
        <v>74</v>
      </c>
      <c r="J21950" s="94">
        <v>2178</v>
      </c>
      <c r="K21950" s="94">
        <v>2053</v>
      </c>
      <c r="O21950" s="94">
        <v>74</v>
      </c>
      <c r="P21950" s="94">
        <v>2178</v>
      </c>
      <c r="Q21950" s="94">
        <v>2053</v>
      </c>
      <c r="AS21950" s="94">
        <v>-101</v>
      </c>
      <c r="AT21950" s="94">
        <v>2154</v>
      </c>
    </row>
    <row r="21951" spans="1:46">
      <c r="A21951" s="85" t="s">
        <v>117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80</v>
      </c>
      <c r="I21951" s="94">
        <v>75</v>
      </c>
      <c r="J21951" s="94">
        <v>2200</v>
      </c>
      <c r="K21951" s="94">
        <v>2074</v>
      </c>
      <c r="O21951" s="94">
        <v>75</v>
      </c>
      <c r="P21951" s="94">
        <v>2200</v>
      </c>
      <c r="Q21951" s="94">
        <v>2074</v>
      </c>
      <c r="AS21951" s="94">
        <v>-173</v>
      </c>
      <c r="AT21951" s="94">
        <v>2247</v>
      </c>
    </row>
    <row r="21952" spans="1:46">
      <c r="A21952" s="85" t="s">
        <v>117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80</v>
      </c>
      <c r="I21952" s="94">
        <v>73</v>
      </c>
      <c r="J21952" s="94">
        <v>2254</v>
      </c>
      <c r="K21952" s="94">
        <v>2128</v>
      </c>
      <c r="O21952" s="94">
        <v>73</v>
      </c>
      <c r="P21952" s="94">
        <v>2254</v>
      </c>
      <c r="Q21952" s="94">
        <v>2128</v>
      </c>
      <c r="AS21952" s="94">
        <v>-154</v>
      </c>
      <c r="AT21952" s="94">
        <v>2282</v>
      </c>
    </row>
    <row r="21953" spans="1:46">
      <c r="A21953" s="85" t="s">
        <v>117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80</v>
      </c>
      <c r="I21953" s="94">
        <v>73</v>
      </c>
      <c r="J21953" s="94">
        <v>2269</v>
      </c>
      <c r="K21953" s="94">
        <v>2143</v>
      </c>
      <c r="O21953" s="94">
        <v>73</v>
      </c>
      <c r="P21953" s="94">
        <v>2269</v>
      </c>
      <c r="Q21953" s="94">
        <v>2143</v>
      </c>
      <c r="AS21953" s="94">
        <v>-53</v>
      </c>
      <c r="AT21953" s="94">
        <v>2196</v>
      </c>
    </row>
    <row r="21954" spans="1:46">
      <c r="A21954" s="85" t="s">
        <v>117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80</v>
      </c>
      <c r="I21954" s="94">
        <v>71</v>
      </c>
      <c r="J21954" s="94">
        <v>2259</v>
      </c>
      <c r="K21954" s="94">
        <v>2135</v>
      </c>
      <c r="O21954" s="94">
        <v>71</v>
      </c>
      <c r="P21954" s="94">
        <v>2259</v>
      </c>
      <c r="Q21954" s="94">
        <v>2135</v>
      </c>
      <c r="AS21954" s="94">
        <v>1</v>
      </c>
      <c r="AT21954" s="94">
        <v>2134</v>
      </c>
    </row>
    <row r="21955" spans="1:46">
      <c r="A21955" s="85" t="s">
        <v>117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80</v>
      </c>
      <c r="I21955" s="94">
        <v>74</v>
      </c>
      <c r="J21955" s="94">
        <v>2256</v>
      </c>
      <c r="K21955" s="94">
        <v>2130</v>
      </c>
      <c r="O21955" s="94">
        <v>74</v>
      </c>
      <c r="P21955" s="94">
        <v>2256</v>
      </c>
      <c r="Q21955" s="94">
        <v>2130</v>
      </c>
      <c r="AS21955" s="94">
        <v>-113</v>
      </c>
      <c r="AT21955" s="94">
        <v>2243</v>
      </c>
    </row>
    <row r="21956" spans="1:46">
      <c r="A21956" s="85" t="s">
        <v>117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80</v>
      </c>
      <c r="I21956" s="94">
        <v>76</v>
      </c>
      <c r="J21956" s="94">
        <v>2266</v>
      </c>
      <c r="K21956" s="94">
        <v>2137</v>
      </c>
      <c r="O21956" s="94">
        <v>76</v>
      </c>
      <c r="P21956" s="94">
        <v>2266</v>
      </c>
      <c r="Q21956" s="94">
        <v>2137</v>
      </c>
      <c r="AS21956" s="94">
        <v>-105</v>
      </c>
      <c r="AT21956" s="94">
        <v>2242</v>
      </c>
    </row>
    <row r="21957" spans="1:46">
      <c r="A21957" s="85" t="s">
        <v>117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80</v>
      </c>
      <c r="I21957" s="94">
        <v>81</v>
      </c>
      <c r="J21957" s="94">
        <v>2278</v>
      </c>
      <c r="K21957" s="94">
        <v>2145</v>
      </c>
      <c r="O21957" s="94">
        <v>81</v>
      </c>
      <c r="P21957" s="94">
        <v>2278</v>
      </c>
      <c r="Q21957" s="94">
        <v>2145</v>
      </c>
      <c r="AS21957" s="94">
        <v>-117</v>
      </c>
      <c r="AT21957" s="94">
        <v>2262</v>
      </c>
    </row>
    <row r="21958" spans="1:46">
      <c r="A21958" s="85" t="s">
        <v>117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80</v>
      </c>
      <c r="I21958" s="94">
        <v>80</v>
      </c>
      <c r="J21958" s="94">
        <v>2268</v>
      </c>
      <c r="K21958" s="94">
        <v>2135</v>
      </c>
      <c r="O21958" s="94">
        <v>80</v>
      </c>
      <c r="P21958" s="94">
        <v>2268</v>
      </c>
      <c r="Q21958" s="94">
        <v>2135</v>
      </c>
      <c r="AS21958" s="94">
        <v>-90</v>
      </c>
      <c r="AT21958" s="94">
        <v>2225</v>
      </c>
    </row>
    <row r="21959" spans="1:46">
      <c r="A21959" s="85" t="s">
        <v>117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80</v>
      </c>
      <c r="I21959" s="94">
        <v>83</v>
      </c>
      <c r="J21959" s="94">
        <v>2257</v>
      </c>
      <c r="K21959" s="94">
        <v>2121</v>
      </c>
      <c r="O21959" s="94">
        <v>83</v>
      </c>
      <c r="P21959" s="94">
        <v>2257</v>
      </c>
      <c r="Q21959" s="94">
        <v>2121</v>
      </c>
      <c r="AS21959" s="94">
        <v>-94</v>
      </c>
      <c r="AT21959" s="94">
        <v>2215</v>
      </c>
    </row>
    <row r="21960" spans="1:46">
      <c r="A21960" s="85" t="s">
        <v>117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80</v>
      </c>
      <c r="I21960" s="94">
        <v>83</v>
      </c>
      <c r="J21960" s="94">
        <v>2257</v>
      </c>
      <c r="K21960" s="94">
        <v>2121</v>
      </c>
      <c r="O21960" s="94">
        <v>83</v>
      </c>
      <c r="P21960" s="94">
        <v>2257</v>
      </c>
      <c r="Q21960" s="94">
        <v>2121</v>
      </c>
      <c r="AS21960" s="94">
        <v>-37</v>
      </c>
      <c r="AT21960" s="94">
        <v>2158</v>
      </c>
    </row>
    <row r="21961" spans="1:46">
      <c r="A21961" s="85" t="s">
        <v>117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80</v>
      </c>
      <c r="I21961" s="94">
        <v>85</v>
      </c>
      <c r="J21961" s="94">
        <v>2264</v>
      </c>
      <c r="K21961" s="94">
        <v>2126</v>
      </c>
      <c r="O21961" s="94">
        <v>85</v>
      </c>
      <c r="P21961" s="94">
        <v>2264</v>
      </c>
      <c r="Q21961" s="94">
        <v>2126</v>
      </c>
      <c r="AS21961" s="94">
        <v>46</v>
      </c>
      <c r="AT21961" s="94">
        <v>2080</v>
      </c>
    </row>
    <row r="21962" spans="1:46">
      <c r="A21962" s="85" t="s">
        <v>117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80</v>
      </c>
      <c r="I21962" s="94">
        <v>84</v>
      </c>
      <c r="J21962" s="94">
        <v>2262</v>
      </c>
      <c r="K21962" s="94">
        <v>2124</v>
      </c>
      <c r="O21962" s="94">
        <v>84</v>
      </c>
      <c r="P21962" s="94">
        <v>2262</v>
      </c>
      <c r="Q21962" s="94">
        <v>2124</v>
      </c>
      <c r="AS21962" s="94">
        <v>-70</v>
      </c>
      <c r="AT21962" s="94">
        <v>2194</v>
      </c>
    </row>
    <row r="21963" spans="1:46">
      <c r="A21963" s="85" t="s">
        <v>117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80</v>
      </c>
      <c r="I21963" s="94">
        <v>80</v>
      </c>
      <c r="J21963" s="94">
        <v>2260</v>
      </c>
      <c r="K21963" s="94">
        <v>2127</v>
      </c>
      <c r="O21963" s="94">
        <v>80</v>
      </c>
      <c r="P21963" s="94">
        <v>2260</v>
      </c>
      <c r="Q21963" s="94">
        <v>2127</v>
      </c>
      <c r="AS21963" s="94">
        <v>-73</v>
      </c>
      <c r="AT21963" s="94">
        <v>2200</v>
      </c>
    </row>
    <row r="21964" spans="1:46">
      <c r="A21964" s="85" t="s">
        <v>117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80</v>
      </c>
      <c r="I21964" s="94">
        <v>87</v>
      </c>
      <c r="J21964" s="94">
        <v>2263</v>
      </c>
      <c r="K21964" s="94">
        <v>2123</v>
      </c>
      <c r="O21964" s="94">
        <v>87</v>
      </c>
      <c r="P21964" s="94">
        <v>2263</v>
      </c>
      <c r="Q21964" s="94">
        <v>2123</v>
      </c>
      <c r="AS21964" s="94">
        <v>-185</v>
      </c>
      <c r="AT21964" s="94">
        <v>2308</v>
      </c>
    </row>
    <row r="21965" spans="1:46">
      <c r="A21965" s="85" t="s">
        <v>117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80</v>
      </c>
      <c r="I21965" s="94">
        <v>85</v>
      </c>
      <c r="J21965" s="94">
        <v>2163</v>
      </c>
      <c r="K21965" s="94">
        <v>2025</v>
      </c>
      <c r="O21965" s="94">
        <v>85</v>
      </c>
      <c r="P21965" s="94">
        <v>2163</v>
      </c>
      <c r="Q21965" s="94">
        <v>2025</v>
      </c>
      <c r="AS21965" s="94">
        <v>-188</v>
      </c>
      <c r="AT21965" s="94">
        <v>2213</v>
      </c>
    </row>
    <row r="21966" spans="1:46">
      <c r="A21966" s="85" t="s">
        <v>117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80</v>
      </c>
      <c r="I21966" s="94">
        <v>85</v>
      </c>
      <c r="J21966" s="94">
        <v>2153</v>
      </c>
      <c r="K21966" s="94">
        <v>2016</v>
      </c>
      <c r="O21966" s="94">
        <v>85</v>
      </c>
      <c r="P21966" s="94">
        <v>2153</v>
      </c>
      <c r="Q21966" s="94">
        <v>2016</v>
      </c>
      <c r="AS21966" s="94">
        <v>-159</v>
      </c>
      <c r="AT21966" s="94">
        <v>2175</v>
      </c>
    </row>
    <row r="21967" spans="1:46">
      <c r="A21967" s="85" t="s">
        <v>117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80</v>
      </c>
      <c r="I21967" s="94">
        <v>89</v>
      </c>
      <c r="J21967" s="94">
        <v>2164</v>
      </c>
      <c r="K21967" s="94">
        <v>2024</v>
      </c>
      <c r="O21967" s="94">
        <v>89</v>
      </c>
      <c r="P21967" s="94">
        <v>2164</v>
      </c>
      <c r="Q21967" s="94">
        <v>2024</v>
      </c>
      <c r="AS21967" s="94">
        <v>-188</v>
      </c>
      <c r="AT21967" s="94">
        <v>2212</v>
      </c>
    </row>
    <row r="21968" spans="1:46">
      <c r="A21968" s="85" t="s">
        <v>117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80</v>
      </c>
      <c r="I21968" s="94">
        <v>90</v>
      </c>
      <c r="J21968" s="94">
        <v>2128</v>
      </c>
      <c r="K21968" s="94">
        <v>1988</v>
      </c>
      <c r="O21968" s="94">
        <v>90</v>
      </c>
      <c r="P21968" s="94">
        <v>2128</v>
      </c>
      <c r="Q21968" s="94">
        <v>1988</v>
      </c>
      <c r="AS21968" s="94">
        <v>-184</v>
      </c>
      <c r="AT21968" s="94">
        <v>2172</v>
      </c>
    </row>
    <row r="21969" spans="1:46">
      <c r="A21969" s="85" t="s">
        <v>117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80</v>
      </c>
      <c r="I21969" s="94">
        <v>84</v>
      </c>
      <c r="J21969" s="94">
        <v>2161</v>
      </c>
      <c r="K21969" s="94">
        <v>2024</v>
      </c>
      <c r="O21969" s="94">
        <v>84</v>
      </c>
      <c r="P21969" s="94">
        <v>2161</v>
      </c>
      <c r="Q21969" s="94">
        <v>2024</v>
      </c>
      <c r="AS21969" s="94">
        <v>-156</v>
      </c>
      <c r="AT21969" s="94">
        <v>2180</v>
      </c>
    </row>
    <row r="21970" spans="1:46">
      <c r="A21970" s="85" t="s">
        <v>117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80</v>
      </c>
      <c r="I21970" s="94">
        <v>83</v>
      </c>
      <c r="J21970" s="94">
        <v>2162</v>
      </c>
      <c r="K21970" s="94">
        <v>2026</v>
      </c>
      <c r="O21970" s="94">
        <v>83</v>
      </c>
      <c r="P21970" s="94">
        <v>2162</v>
      </c>
      <c r="Q21970" s="94">
        <v>2026</v>
      </c>
      <c r="AS21970" s="94">
        <v>-61</v>
      </c>
      <c r="AT21970" s="94">
        <v>2087</v>
      </c>
    </row>
    <row r="21971" spans="1:46">
      <c r="A21971" s="85" t="s">
        <v>117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80</v>
      </c>
      <c r="I21971" s="94">
        <v>82</v>
      </c>
      <c r="J21971" s="94">
        <v>2157</v>
      </c>
      <c r="K21971" s="94">
        <v>2023</v>
      </c>
      <c r="O21971" s="94">
        <v>82</v>
      </c>
      <c r="P21971" s="94">
        <v>2157</v>
      </c>
      <c r="Q21971" s="94">
        <v>2023</v>
      </c>
      <c r="AS21971" s="94">
        <v>-33</v>
      </c>
      <c r="AT21971" s="94">
        <v>2056</v>
      </c>
    </row>
    <row r="21972" spans="1:46">
      <c r="A21972" s="85" t="s">
        <v>117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80</v>
      </c>
      <c r="I21972" s="94">
        <v>76</v>
      </c>
      <c r="J21972" s="94">
        <v>2133</v>
      </c>
      <c r="K21972" s="94">
        <v>2006</v>
      </c>
      <c r="O21972" s="94">
        <v>76</v>
      </c>
      <c r="P21972" s="94">
        <v>2133</v>
      </c>
      <c r="Q21972" s="94">
        <v>2006</v>
      </c>
      <c r="AS21972" s="94">
        <v>3</v>
      </c>
      <c r="AT21972" s="94">
        <v>2003</v>
      </c>
    </row>
    <row r="21973" spans="1:46">
      <c r="A21973" s="85" t="s">
        <v>117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80</v>
      </c>
      <c r="I21973" s="94">
        <v>77</v>
      </c>
      <c r="J21973" s="94">
        <v>2148</v>
      </c>
      <c r="K21973" s="94">
        <v>2018</v>
      </c>
      <c r="O21973" s="94">
        <v>77</v>
      </c>
      <c r="P21973" s="94">
        <v>2148</v>
      </c>
      <c r="Q21973" s="94">
        <v>2018</v>
      </c>
      <c r="AS21973" s="94">
        <v>47</v>
      </c>
      <c r="AT21973" s="94">
        <v>1971</v>
      </c>
    </row>
    <row r="21974" spans="1:46">
      <c r="A21974" s="85" t="s">
        <v>117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80</v>
      </c>
      <c r="I21974" s="94">
        <v>68</v>
      </c>
      <c r="J21974" s="94">
        <v>2142</v>
      </c>
      <c r="K21974" s="94">
        <v>2022</v>
      </c>
      <c r="O21974" s="94">
        <v>68</v>
      </c>
      <c r="P21974" s="94">
        <v>2142</v>
      </c>
      <c r="Q21974" s="94">
        <v>2022</v>
      </c>
      <c r="AS21974" s="94">
        <v>-164</v>
      </c>
      <c r="AT21974" s="94">
        <v>2186</v>
      </c>
    </row>
    <row r="21975" spans="1:46">
      <c r="A21975" s="85" t="s">
        <v>117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80</v>
      </c>
      <c r="I21975" s="94">
        <v>68</v>
      </c>
      <c r="J21975" s="94">
        <v>2164</v>
      </c>
      <c r="K21975" s="94">
        <v>2044</v>
      </c>
      <c r="O21975" s="94">
        <v>68</v>
      </c>
      <c r="P21975" s="94">
        <v>2164</v>
      </c>
      <c r="Q21975" s="94">
        <v>2044</v>
      </c>
      <c r="AS21975" s="94">
        <v>-301</v>
      </c>
      <c r="AT21975" s="94">
        <v>2345</v>
      </c>
    </row>
    <row r="21976" spans="1:46">
      <c r="A21976" s="85" t="s">
        <v>117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80</v>
      </c>
      <c r="I21976" s="94">
        <v>67</v>
      </c>
      <c r="J21976" s="94">
        <v>2238</v>
      </c>
      <c r="K21976" s="94">
        <v>2118</v>
      </c>
      <c r="O21976" s="94">
        <v>67</v>
      </c>
      <c r="P21976" s="94">
        <v>2238</v>
      </c>
      <c r="Q21976" s="94">
        <v>2118</v>
      </c>
      <c r="AS21976" s="94">
        <v>-230</v>
      </c>
      <c r="AT21976" s="94">
        <v>2348</v>
      </c>
    </row>
    <row r="21977" spans="1:46">
      <c r="A21977" s="85" t="s">
        <v>117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80</v>
      </c>
      <c r="I21977" s="94">
        <v>69</v>
      </c>
      <c r="J21977" s="94">
        <v>2128</v>
      </c>
      <c r="K21977" s="94">
        <v>2008</v>
      </c>
      <c r="O21977" s="94">
        <v>69</v>
      </c>
      <c r="P21977" s="94">
        <v>2128</v>
      </c>
      <c r="Q21977" s="94">
        <v>2008</v>
      </c>
      <c r="AS21977" s="94">
        <v>-440</v>
      </c>
      <c r="AT21977" s="94">
        <v>2448</v>
      </c>
    </row>
    <row r="21978" spans="1:46">
      <c r="A21978" s="85" t="s">
        <v>117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80</v>
      </c>
      <c r="I21978" s="94">
        <v>76</v>
      </c>
      <c r="J21978" s="94">
        <v>2153</v>
      </c>
      <c r="K21978" s="94">
        <v>2025</v>
      </c>
      <c r="O21978" s="94">
        <v>76</v>
      </c>
      <c r="P21978" s="94">
        <v>2153</v>
      </c>
      <c r="Q21978" s="94">
        <v>2025</v>
      </c>
      <c r="AS21978" s="94">
        <v>-503</v>
      </c>
      <c r="AT21978" s="94">
        <v>2528</v>
      </c>
    </row>
    <row r="21979" spans="1:46">
      <c r="A21979" s="85" t="s">
        <v>117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80</v>
      </c>
      <c r="I21979" s="94">
        <v>76</v>
      </c>
      <c r="J21979" s="94">
        <v>2156</v>
      </c>
      <c r="K21979" s="94">
        <v>2027</v>
      </c>
      <c r="O21979" s="94">
        <v>76</v>
      </c>
      <c r="P21979" s="94">
        <v>2156</v>
      </c>
      <c r="Q21979" s="94">
        <v>2027</v>
      </c>
      <c r="AS21979" s="94">
        <v>-599</v>
      </c>
      <c r="AT21979" s="94">
        <v>2626</v>
      </c>
    </row>
    <row r="21980" spans="1:46">
      <c r="A21980" s="85" t="s">
        <v>117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80</v>
      </c>
      <c r="I21980" s="94">
        <v>80</v>
      </c>
      <c r="J21980" s="94">
        <v>2157</v>
      </c>
      <c r="K21980" s="94">
        <v>2025</v>
      </c>
      <c r="O21980" s="94">
        <v>80</v>
      </c>
      <c r="P21980" s="94">
        <v>2157</v>
      </c>
      <c r="Q21980" s="94">
        <v>2025</v>
      </c>
      <c r="AS21980" s="94">
        <v>-608</v>
      </c>
      <c r="AT21980" s="94">
        <v>2633</v>
      </c>
    </row>
    <row r="21981" spans="1:46">
      <c r="A21981" s="85" t="s">
        <v>117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80</v>
      </c>
      <c r="I21981" s="94">
        <v>75</v>
      </c>
      <c r="J21981" s="94">
        <v>2153</v>
      </c>
      <c r="K21981" s="94">
        <v>2026</v>
      </c>
      <c r="O21981" s="94">
        <v>75</v>
      </c>
      <c r="P21981" s="94">
        <v>2153</v>
      </c>
      <c r="Q21981" s="94">
        <v>2026</v>
      </c>
      <c r="AS21981" s="94">
        <v>-459</v>
      </c>
      <c r="AT21981" s="94">
        <v>2485</v>
      </c>
    </row>
    <row r="21982" spans="1:46">
      <c r="A21982" s="85" t="s">
        <v>117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80</v>
      </c>
      <c r="I21982" s="94">
        <v>76</v>
      </c>
      <c r="J21982" s="94">
        <v>2148</v>
      </c>
      <c r="K21982" s="94">
        <v>2020</v>
      </c>
      <c r="O21982" s="94">
        <v>76</v>
      </c>
      <c r="P21982" s="94">
        <v>2148</v>
      </c>
      <c r="Q21982" s="94">
        <v>2020</v>
      </c>
      <c r="AS21982" s="94">
        <v>-314</v>
      </c>
      <c r="AT21982" s="94">
        <v>2334</v>
      </c>
    </row>
    <row r="21983" spans="1:46">
      <c r="A21983" s="85" t="s">
        <v>117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80</v>
      </c>
      <c r="I21983" s="94">
        <v>74</v>
      </c>
      <c r="J21983" s="94">
        <v>2175</v>
      </c>
      <c r="K21983" s="94">
        <v>2048</v>
      </c>
      <c r="O21983" s="94">
        <v>74</v>
      </c>
      <c r="P21983" s="94">
        <v>2175</v>
      </c>
      <c r="Q21983" s="94">
        <v>2048</v>
      </c>
      <c r="AS21983" s="94">
        <v>-340</v>
      </c>
      <c r="AT21983" s="94">
        <v>2388</v>
      </c>
    </row>
    <row r="21984" spans="1:46">
      <c r="A21984" s="85" t="s">
        <v>117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80</v>
      </c>
      <c r="I21984" s="94">
        <v>81</v>
      </c>
      <c r="J21984" s="94">
        <v>2233</v>
      </c>
      <c r="K21984" s="94">
        <v>2098</v>
      </c>
      <c r="O21984" s="94">
        <v>81</v>
      </c>
      <c r="P21984" s="94">
        <v>2233</v>
      </c>
      <c r="Q21984" s="94">
        <v>2098</v>
      </c>
      <c r="AS21984" s="94">
        <v>-412</v>
      </c>
      <c r="AT21984" s="94">
        <v>2510</v>
      </c>
    </row>
    <row r="21985" spans="1:46">
      <c r="A21985" s="85" t="s">
        <v>117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80</v>
      </c>
      <c r="I21985" s="94">
        <v>81</v>
      </c>
      <c r="J21985" s="94">
        <v>2226</v>
      </c>
      <c r="K21985" s="94">
        <v>2092</v>
      </c>
      <c r="O21985" s="94">
        <v>81</v>
      </c>
      <c r="P21985" s="94">
        <v>2226</v>
      </c>
      <c r="Q21985" s="94">
        <v>2092</v>
      </c>
      <c r="AS21985" s="94">
        <v>-487</v>
      </c>
      <c r="AT21985" s="94">
        <v>2579</v>
      </c>
    </row>
    <row r="21986" spans="1:46">
      <c r="A21986" s="85" t="s">
        <v>117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80</v>
      </c>
      <c r="I21986" s="94">
        <v>72</v>
      </c>
      <c r="J21986" s="94">
        <v>2224</v>
      </c>
      <c r="K21986" s="94">
        <v>2101</v>
      </c>
      <c r="O21986" s="94">
        <v>72</v>
      </c>
      <c r="P21986" s="94">
        <v>2224</v>
      </c>
      <c r="Q21986" s="94">
        <v>2101</v>
      </c>
      <c r="AS21986" s="94">
        <v>-428</v>
      </c>
      <c r="AT21986" s="94">
        <v>2529</v>
      </c>
    </row>
    <row r="21987" spans="1:46">
      <c r="A21987" s="85" t="s">
        <v>117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80</v>
      </c>
      <c r="I21987" s="94">
        <v>82</v>
      </c>
      <c r="J21987" s="94">
        <v>2237</v>
      </c>
      <c r="K21987" s="94">
        <v>2103</v>
      </c>
      <c r="O21987" s="94">
        <v>82</v>
      </c>
      <c r="P21987" s="94">
        <v>2237</v>
      </c>
      <c r="Q21987" s="94">
        <v>2103</v>
      </c>
      <c r="AS21987" s="94">
        <v>-425</v>
      </c>
      <c r="AT21987" s="94">
        <v>2528</v>
      </c>
    </row>
    <row r="21988" spans="1:46">
      <c r="A21988" s="85" t="s">
        <v>117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80</v>
      </c>
      <c r="I21988" s="94">
        <v>81</v>
      </c>
      <c r="J21988" s="94">
        <v>2231</v>
      </c>
      <c r="K21988" s="94">
        <v>2097</v>
      </c>
      <c r="O21988" s="94">
        <v>81</v>
      </c>
      <c r="P21988" s="94">
        <v>2231</v>
      </c>
      <c r="Q21988" s="94">
        <v>2097</v>
      </c>
      <c r="AS21988" s="94">
        <v>-362</v>
      </c>
      <c r="AT21988" s="94">
        <v>2459</v>
      </c>
    </row>
    <row r="21989" spans="1:46">
      <c r="A21989" s="85" t="s">
        <v>117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80</v>
      </c>
      <c r="I21989" s="94">
        <v>80</v>
      </c>
      <c r="J21989" s="94">
        <v>2223</v>
      </c>
      <c r="K21989" s="94">
        <v>2091</v>
      </c>
      <c r="O21989" s="94">
        <v>80</v>
      </c>
      <c r="P21989" s="94">
        <v>2223</v>
      </c>
      <c r="Q21989" s="94">
        <v>2091</v>
      </c>
      <c r="AS21989" s="94">
        <v>-327</v>
      </c>
      <c r="AT21989" s="94">
        <v>2418</v>
      </c>
    </row>
    <row r="21990" spans="1:46">
      <c r="A21990" s="85" t="s">
        <v>117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80</v>
      </c>
      <c r="I21990" s="94">
        <v>80</v>
      </c>
      <c r="J21990" s="94">
        <v>2228</v>
      </c>
      <c r="K21990" s="94">
        <v>2096</v>
      </c>
      <c r="O21990" s="94">
        <v>80</v>
      </c>
      <c r="P21990" s="94">
        <v>2228</v>
      </c>
      <c r="Q21990" s="94">
        <v>2096</v>
      </c>
      <c r="AS21990" s="94">
        <v>-241</v>
      </c>
      <c r="AT21990" s="94">
        <v>2337</v>
      </c>
    </row>
    <row r="21991" spans="1:46">
      <c r="A21991" s="85" t="s">
        <v>117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80</v>
      </c>
      <c r="I21991" s="94">
        <v>79</v>
      </c>
      <c r="J21991" s="94">
        <v>2218</v>
      </c>
      <c r="K21991" s="94">
        <v>2087</v>
      </c>
      <c r="O21991" s="94">
        <v>79</v>
      </c>
      <c r="P21991" s="94">
        <v>2218</v>
      </c>
      <c r="Q21991" s="94">
        <v>2087</v>
      </c>
      <c r="AS21991" s="94">
        <v>-241</v>
      </c>
      <c r="AT21991" s="94">
        <v>2328</v>
      </c>
    </row>
    <row r="21992" spans="1:46">
      <c r="A21992" s="85" t="s">
        <v>117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80</v>
      </c>
      <c r="I21992" s="94">
        <v>79</v>
      </c>
      <c r="J21992" s="94">
        <v>2214</v>
      </c>
      <c r="K21992" s="94">
        <v>2082</v>
      </c>
      <c r="O21992" s="94">
        <v>79</v>
      </c>
      <c r="P21992" s="94">
        <v>2214</v>
      </c>
      <c r="Q21992" s="94">
        <v>2082</v>
      </c>
      <c r="AS21992" s="94">
        <v>-197</v>
      </c>
      <c r="AT21992" s="94">
        <v>2279</v>
      </c>
    </row>
    <row r="21993" spans="1:46">
      <c r="A21993" s="85" t="s">
        <v>117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80</v>
      </c>
      <c r="I21993" s="94">
        <v>75</v>
      </c>
      <c r="J21993" s="94">
        <v>2214</v>
      </c>
      <c r="K21993" s="94">
        <v>2086</v>
      </c>
      <c r="O21993" s="94">
        <v>75</v>
      </c>
      <c r="P21993" s="94">
        <v>2214</v>
      </c>
      <c r="Q21993" s="94">
        <v>2086</v>
      </c>
      <c r="AS21993" s="94">
        <v>-13</v>
      </c>
      <c r="AT21993" s="94">
        <v>2099</v>
      </c>
    </row>
    <row r="21994" spans="1:46">
      <c r="A21994" s="85" t="s">
        <v>117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80</v>
      </c>
      <c r="I21994" s="94">
        <v>75</v>
      </c>
      <c r="J21994" s="94">
        <v>2217</v>
      </c>
      <c r="K21994" s="94">
        <v>2089</v>
      </c>
      <c r="O21994" s="94">
        <v>75</v>
      </c>
      <c r="P21994" s="94">
        <v>2217</v>
      </c>
      <c r="Q21994" s="94">
        <v>2089</v>
      </c>
      <c r="AS21994" s="94">
        <v>137</v>
      </c>
      <c r="AT21994" s="94">
        <v>1952</v>
      </c>
    </row>
    <row r="21995" spans="1:46">
      <c r="A21995" s="85" t="s">
        <v>117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80</v>
      </c>
      <c r="I21995" s="94">
        <v>70</v>
      </c>
      <c r="J21995" s="94">
        <v>2224</v>
      </c>
      <c r="K21995" s="94">
        <v>2101</v>
      </c>
      <c r="O21995" s="94">
        <v>70</v>
      </c>
      <c r="P21995" s="94">
        <v>2224</v>
      </c>
      <c r="Q21995" s="94">
        <v>2101</v>
      </c>
      <c r="AS21995" s="94">
        <v>200</v>
      </c>
      <c r="AT21995" s="94">
        <v>1901</v>
      </c>
    </row>
    <row r="21996" spans="1:46">
      <c r="A21996" s="85" t="s">
        <v>117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80</v>
      </c>
      <c r="I21996" s="94">
        <v>76</v>
      </c>
      <c r="J21996" s="94">
        <v>2217</v>
      </c>
      <c r="K21996" s="94">
        <v>2087</v>
      </c>
      <c r="O21996" s="94">
        <v>76</v>
      </c>
      <c r="P21996" s="94">
        <v>2217</v>
      </c>
      <c r="Q21996" s="94">
        <v>2087</v>
      </c>
      <c r="AS21996" s="94">
        <v>109</v>
      </c>
      <c r="AT21996" s="94">
        <v>1978</v>
      </c>
    </row>
    <row r="21997" spans="1:46">
      <c r="A21997" s="85" t="s">
        <v>117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80</v>
      </c>
      <c r="I21997" s="94">
        <v>76</v>
      </c>
      <c r="J21997" s="94">
        <v>2223</v>
      </c>
      <c r="K21997" s="94">
        <v>2094</v>
      </c>
      <c r="O21997" s="94">
        <v>76</v>
      </c>
      <c r="P21997" s="94">
        <v>2223</v>
      </c>
      <c r="Q21997" s="94">
        <v>2094</v>
      </c>
      <c r="AS21997" s="94">
        <v>14</v>
      </c>
      <c r="AT21997" s="94">
        <v>2080</v>
      </c>
    </row>
    <row r="21998" spans="1:46">
      <c r="A21998" s="85" t="s">
        <v>117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80</v>
      </c>
      <c r="I21998" s="94">
        <v>74</v>
      </c>
      <c r="J21998" s="94">
        <v>2225</v>
      </c>
      <c r="K21998" s="94">
        <v>2098</v>
      </c>
      <c r="O21998" s="94">
        <v>74</v>
      </c>
      <c r="P21998" s="94">
        <v>2225</v>
      </c>
      <c r="Q21998" s="94">
        <v>2098</v>
      </c>
      <c r="AS21998" s="94">
        <v>-148</v>
      </c>
      <c r="AT21998" s="94">
        <v>2246</v>
      </c>
    </row>
    <row r="21999" spans="1:46">
      <c r="A21999" s="85" t="s">
        <v>117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80</v>
      </c>
      <c r="I21999" s="94">
        <v>77</v>
      </c>
      <c r="J21999" s="94">
        <v>2208</v>
      </c>
      <c r="K21999" s="94">
        <v>2079</v>
      </c>
      <c r="O21999" s="94">
        <v>77</v>
      </c>
      <c r="P21999" s="94">
        <v>2208</v>
      </c>
      <c r="Q21999" s="94">
        <v>2079</v>
      </c>
      <c r="AS21999" s="94">
        <v>-325</v>
      </c>
      <c r="AT21999" s="94">
        <v>2404</v>
      </c>
    </row>
    <row r="22000" spans="1:46">
      <c r="A22000" s="85" t="s">
        <v>117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80</v>
      </c>
      <c r="I22000" s="94">
        <v>83</v>
      </c>
      <c r="J22000" s="94">
        <v>2172</v>
      </c>
      <c r="K22000" s="94">
        <v>2037</v>
      </c>
      <c r="O22000" s="94">
        <v>83</v>
      </c>
      <c r="P22000" s="94">
        <v>2172</v>
      </c>
      <c r="Q22000" s="94">
        <v>2037</v>
      </c>
      <c r="AS22000" s="94">
        <v>-424</v>
      </c>
      <c r="AT22000" s="94">
        <v>2461</v>
      </c>
    </row>
    <row r="22001" spans="1:46">
      <c r="A22001" s="85" t="s">
        <v>117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80</v>
      </c>
      <c r="I22001" s="94">
        <v>82</v>
      </c>
      <c r="J22001" s="94">
        <v>2226</v>
      </c>
      <c r="K22001" s="94">
        <v>2090</v>
      </c>
      <c r="O22001" s="94">
        <v>82</v>
      </c>
      <c r="P22001" s="94">
        <v>2226</v>
      </c>
      <c r="Q22001" s="94">
        <v>2090</v>
      </c>
      <c r="AS22001" s="94">
        <v>-469</v>
      </c>
      <c r="AT22001" s="94">
        <v>2559</v>
      </c>
    </row>
    <row r="22002" spans="1:46">
      <c r="A22002" s="85" t="s">
        <v>117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80</v>
      </c>
      <c r="I22002" s="94">
        <v>77</v>
      </c>
      <c r="J22002" s="94">
        <v>2227</v>
      </c>
      <c r="K22002" s="94">
        <v>2097</v>
      </c>
      <c r="O22002" s="94">
        <v>77</v>
      </c>
      <c r="P22002" s="94">
        <v>2227</v>
      </c>
      <c r="Q22002" s="94">
        <v>2097</v>
      </c>
      <c r="AS22002" s="94">
        <v>-188</v>
      </c>
      <c r="AT22002" s="94">
        <v>2285</v>
      </c>
    </row>
    <row r="22003" spans="1:46">
      <c r="A22003" s="85" t="s">
        <v>117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80</v>
      </c>
      <c r="I22003" s="94">
        <v>79</v>
      </c>
      <c r="J22003" s="94">
        <v>2214</v>
      </c>
      <c r="K22003" s="94">
        <v>2084</v>
      </c>
      <c r="O22003" s="94">
        <v>79</v>
      </c>
      <c r="P22003" s="94">
        <v>2214</v>
      </c>
      <c r="Q22003" s="94">
        <v>2084</v>
      </c>
      <c r="AS22003" s="94">
        <v>-279</v>
      </c>
      <c r="AT22003" s="94">
        <v>2363</v>
      </c>
    </row>
    <row r="22004" spans="1:46">
      <c r="A22004" s="85" t="s">
        <v>117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80</v>
      </c>
      <c r="I22004" s="94">
        <v>88</v>
      </c>
      <c r="J22004" s="94">
        <v>2210</v>
      </c>
      <c r="K22004" s="94">
        <v>2070</v>
      </c>
      <c r="O22004" s="94">
        <v>88</v>
      </c>
      <c r="P22004" s="94">
        <v>2210</v>
      </c>
      <c r="Q22004" s="94">
        <v>2070</v>
      </c>
      <c r="AS22004" s="94">
        <v>-433</v>
      </c>
      <c r="AT22004" s="94">
        <v>2503</v>
      </c>
    </row>
    <row r="22005" spans="1:46">
      <c r="A22005" s="85" t="s">
        <v>117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80</v>
      </c>
      <c r="I22005" s="94">
        <v>86</v>
      </c>
      <c r="J22005" s="94">
        <v>2045</v>
      </c>
      <c r="K22005" s="94">
        <v>1908</v>
      </c>
      <c r="O22005" s="94">
        <v>86</v>
      </c>
      <c r="P22005" s="94">
        <v>2045</v>
      </c>
      <c r="Q22005" s="94">
        <v>1908</v>
      </c>
      <c r="AS22005" s="94">
        <v>-466</v>
      </c>
      <c r="AT22005" s="94">
        <v>2374</v>
      </c>
    </row>
    <row r="22006" spans="1:46">
      <c r="A22006" s="85" t="s">
        <v>117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80</v>
      </c>
      <c r="I22006" s="94">
        <v>86</v>
      </c>
      <c r="J22006" s="94">
        <v>2046</v>
      </c>
      <c r="K22006" s="94">
        <v>1908</v>
      </c>
      <c r="O22006" s="94">
        <v>86</v>
      </c>
      <c r="P22006" s="94">
        <v>2046</v>
      </c>
      <c r="Q22006" s="94">
        <v>1908</v>
      </c>
      <c r="AS22006" s="94">
        <v>-457</v>
      </c>
      <c r="AT22006" s="94">
        <v>2365</v>
      </c>
    </row>
    <row r="22007" spans="1:46">
      <c r="A22007" s="85" t="s">
        <v>117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80</v>
      </c>
      <c r="I22007" s="94">
        <v>88</v>
      </c>
      <c r="J22007" s="94">
        <v>2117</v>
      </c>
      <c r="K22007" s="94">
        <v>1976</v>
      </c>
      <c r="O22007" s="94">
        <v>88</v>
      </c>
      <c r="P22007" s="94">
        <v>2117</v>
      </c>
      <c r="Q22007" s="94">
        <v>1976</v>
      </c>
      <c r="AS22007" s="94">
        <v>-447</v>
      </c>
      <c r="AT22007" s="94">
        <v>2423</v>
      </c>
    </row>
    <row r="22008" spans="1:46">
      <c r="A22008" s="85" t="s">
        <v>117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80</v>
      </c>
      <c r="I22008" s="94">
        <v>82</v>
      </c>
      <c r="J22008" s="94">
        <v>2045</v>
      </c>
      <c r="K22008" s="94">
        <v>1911</v>
      </c>
      <c r="O22008" s="94">
        <v>82</v>
      </c>
      <c r="P22008" s="94">
        <v>2045</v>
      </c>
      <c r="Q22008" s="94">
        <v>1911</v>
      </c>
      <c r="AS22008" s="94">
        <v>-453</v>
      </c>
      <c r="AT22008" s="94">
        <v>2364</v>
      </c>
    </row>
    <row r="22009" spans="1:46">
      <c r="A22009" s="85" t="s">
        <v>117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80</v>
      </c>
      <c r="I22009" s="94">
        <v>86</v>
      </c>
      <c r="J22009" s="94">
        <v>2056</v>
      </c>
      <c r="K22009" s="94">
        <v>1917</v>
      </c>
      <c r="O22009" s="94">
        <v>86</v>
      </c>
      <c r="P22009" s="94">
        <v>2056</v>
      </c>
      <c r="Q22009" s="94">
        <v>1917</v>
      </c>
      <c r="AS22009" s="94">
        <v>-524</v>
      </c>
      <c r="AT22009" s="94">
        <v>2441</v>
      </c>
    </row>
    <row r="22010" spans="1:46">
      <c r="A22010" s="85" t="s">
        <v>117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80</v>
      </c>
      <c r="I22010" s="94">
        <v>79</v>
      </c>
      <c r="J22010" s="94">
        <v>2109</v>
      </c>
      <c r="K22010" s="94">
        <v>1978</v>
      </c>
      <c r="O22010" s="94">
        <v>79</v>
      </c>
      <c r="P22010" s="94">
        <v>2109</v>
      </c>
      <c r="Q22010" s="94">
        <v>1978</v>
      </c>
      <c r="AS22010" s="94">
        <v>-409</v>
      </c>
      <c r="AT22010" s="94">
        <v>2387</v>
      </c>
    </row>
    <row r="22011" spans="1:46">
      <c r="A22011" s="85" t="s">
        <v>117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80</v>
      </c>
      <c r="I22011" s="94">
        <v>86</v>
      </c>
      <c r="J22011" s="94">
        <v>2121</v>
      </c>
      <c r="K22011" s="94">
        <v>1984</v>
      </c>
      <c r="O22011" s="94">
        <v>86</v>
      </c>
      <c r="P22011" s="94">
        <v>2121</v>
      </c>
      <c r="Q22011" s="94">
        <v>1984</v>
      </c>
      <c r="AS22011" s="94">
        <v>-322</v>
      </c>
      <c r="AT22011" s="94">
        <v>2306</v>
      </c>
    </row>
    <row r="22012" spans="1:46">
      <c r="A22012" s="85" t="s">
        <v>117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80</v>
      </c>
      <c r="I22012" s="94">
        <v>90</v>
      </c>
      <c r="J22012" s="94">
        <v>2117</v>
      </c>
      <c r="K22012" s="94">
        <v>1976</v>
      </c>
      <c r="O22012" s="94">
        <v>90</v>
      </c>
      <c r="P22012" s="94">
        <v>2117</v>
      </c>
      <c r="Q22012" s="94">
        <v>1976</v>
      </c>
      <c r="AS22012" s="94">
        <v>-404</v>
      </c>
      <c r="AT22012" s="94">
        <v>2380</v>
      </c>
    </row>
    <row r="22013" spans="1:46">
      <c r="A22013" s="85" t="s">
        <v>117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80</v>
      </c>
      <c r="I22013" s="94">
        <v>92</v>
      </c>
      <c r="J22013" s="94">
        <v>2115</v>
      </c>
      <c r="K22013" s="94">
        <v>1972</v>
      </c>
      <c r="O22013" s="94">
        <v>92</v>
      </c>
      <c r="P22013" s="94">
        <v>2115</v>
      </c>
      <c r="Q22013" s="94">
        <v>1972</v>
      </c>
      <c r="AS22013" s="94">
        <v>-482</v>
      </c>
      <c r="AT22013" s="94">
        <v>2454</v>
      </c>
    </row>
    <row r="22014" spans="1:46">
      <c r="A22014" s="85" t="s">
        <v>117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80</v>
      </c>
      <c r="I22014" s="94">
        <v>92</v>
      </c>
      <c r="J22014" s="94">
        <v>2116</v>
      </c>
      <c r="K22014" s="94">
        <v>1974</v>
      </c>
      <c r="O22014" s="94">
        <v>92</v>
      </c>
      <c r="P22014" s="94">
        <v>2116</v>
      </c>
      <c r="Q22014" s="94">
        <v>1974</v>
      </c>
      <c r="AS22014" s="94">
        <v>-546</v>
      </c>
      <c r="AT22014" s="94">
        <v>2520</v>
      </c>
    </row>
    <row r="22015" spans="1:46">
      <c r="A22015" s="85" t="s">
        <v>117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80</v>
      </c>
      <c r="I22015" s="94">
        <v>100</v>
      </c>
      <c r="J22015" s="94">
        <v>2109</v>
      </c>
      <c r="K22015" s="94">
        <v>1958</v>
      </c>
      <c r="O22015" s="94">
        <v>100</v>
      </c>
      <c r="P22015" s="94">
        <v>2109</v>
      </c>
      <c r="Q22015" s="94">
        <v>1958</v>
      </c>
      <c r="AS22015" s="94">
        <v>-637</v>
      </c>
      <c r="AT22015" s="94">
        <v>2595</v>
      </c>
    </row>
    <row r="22016" spans="1:46">
      <c r="A22016" s="85" t="s">
        <v>117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80</v>
      </c>
      <c r="I22016" s="94">
        <v>99</v>
      </c>
      <c r="J22016" s="94">
        <v>2102</v>
      </c>
      <c r="K22016" s="94">
        <v>1953</v>
      </c>
      <c r="O22016" s="94">
        <v>99</v>
      </c>
      <c r="P22016" s="94">
        <v>2102</v>
      </c>
      <c r="Q22016" s="94">
        <v>1953</v>
      </c>
      <c r="AS22016" s="94">
        <v>-623</v>
      </c>
      <c r="AT22016" s="94">
        <v>2576</v>
      </c>
    </row>
    <row r="22017" spans="1:46">
      <c r="A22017" s="85" t="s">
        <v>117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80</v>
      </c>
      <c r="I22017" s="94">
        <v>98</v>
      </c>
      <c r="J22017" s="94">
        <v>2107</v>
      </c>
      <c r="K22017" s="94">
        <v>1958</v>
      </c>
      <c r="O22017" s="94">
        <v>98</v>
      </c>
      <c r="P22017" s="94">
        <v>2107</v>
      </c>
      <c r="Q22017" s="94">
        <v>1958</v>
      </c>
      <c r="AS22017" s="94">
        <v>-568</v>
      </c>
      <c r="AT22017" s="94">
        <v>2526</v>
      </c>
    </row>
    <row r="22018" spans="1:46">
      <c r="A22018" s="85" t="s">
        <v>117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80</v>
      </c>
      <c r="I22018" s="94">
        <v>93</v>
      </c>
      <c r="J22018" s="94">
        <v>2119</v>
      </c>
      <c r="K22018" s="94">
        <v>1976</v>
      </c>
      <c r="O22018" s="94">
        <v>93</v>
      </c>
      <c r="P22018" s="94">
        <v>2119</v>
      </c>
      <c r="Q22018" s="94">
        <v>1976</v>
      </c>
      <c r="AS22018" s="94">
        <v>-620</v>
      </c>
      <c r="AT22018" s="94">
        <v>2596</v>
      </c>
    </row>
    <row r="22019" spans="1:46">
      <c r="A22019" s="85" t="s">
        <v>117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80</v>
      </c>
      <c r="I22019" s="94">
        <v>93</v>
      </c>
      <c r="J22019" s="94">
        <v>2126</v>
      </c>
      <c r="K22019" s="94">
        <v>1981</v>
      </c>
      <c r="O22019" s="94">
        <v>93</v>
      </c>
      <c r="P22019" s="94">
        <v>2126</v>
      </c>
      <c r="Q22019" s="94">
        <v>1981</v>
      </c>
      <c r="AS22019" s="94">
        <v>-582</v>
      </c>
      <c r="AT22019" s="94">
        <v>2563</v>
      </c>
    </row>
    <row r="22020" spans="1:46">
      <c r="A22020" s="85" t="s">
        <v>117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80</v>
      </c>
      <c r="I22020" s="94">
        <v>86</v>
      </c>
      <c r="J22020" s="94">
        <v>2122</v>
      </c>
      <c r="K22020" s="94">
        <v>1984</v>
      </c>
      <c r="O22020" s="94">
        <v>86</v>
      </c>
      <c r="P22020" s="94">
        <v>2122</v>
      </c>
      <c r="Q22020" s="94">
        <v>1984</v>
      </c>
      <c r="AS22020" s="94">
        <v>-416</v>
      </c>
      <c r="AT22020" s="94">
        <v>2400</v>
      </c>
    </row>
    <row r="22021" spans="1:46">
      <c r="A22021" s="85" t="s">
        <v>117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80</v>
      </c>
      <c r="I22021" s="94">
        <v>87</v>
      </c>
      <c r="J22021" s="94">
        <v>2072</v>
      </c>
      <c r="K22021" s="94">
        <v>1934</v>
      </c>
      <c r="O22021" s="94">
        <v>87</v>
      </c>
      <c r="P22021" s="94">
        <v>2072</v>
      </c>
      <c r="Q22021" s="94">
        <v>1934</v>
      </c>
      <c r="AS22021" s="94">
        <v>-535</v>
      </c>
      <c r="AT22021" s="94">
        <v>2469</v>
      </c>
    </row>
    <row r="22022" spans="1:46">
      <c r="A22022" s="85" t="s">
        <v>117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80</v>
      </c>
      <c r="I22022" s="94">
        <v>83</v>
      </c>
      <c r="J22022" s="94">
        <v>1922</v>
      </c>
      <c r="K22022" s="94">
        <v>1790</v>
      </c>
      <c r="O22022" s="94">
        <v>83</v>
      </c>
      <c r="P22022" s="94">
        <v>1922</v>
      </c>
      <c r="Q22022" s="94">
        <v>1790</v>
      </c>
      <c r="AS22022" s="94">
        <v>-603</v>
      </c>
      <c r="AT22022" s="94">
        <v>2393</v>
      </c>
    </row>
    <row r="22023" spans="1:46">
      <c r="A22023" s="85" t="s">
        <v>117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80</v>
      </c>
      <c r="I22023" s="94">
        <v>87</v>
      </c>
      <c r="J22023" s="94">
        <v>1913</v>
      </c>
      <c r="K22023" s="94">
        <v>1774</v>
      </c>
      <c r="O22023" s="94">
        <v>87</v>
      </c>
      <c r="P22023" s="94">
        <v>1913</v>
      </c>
      <c r="Q22023" s="94">
        <v>1774</v>
      </c>
      <c r="AS22023" s="94">
        <v>-703</v>
      </c>
      <c r="AT22023" s="94">
        <v>2477</v>
      </c>
    </row>
    <row r="22024" spans="1:46">
      <c r="A22024" s="85" t="s">
        <v>117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80</v>
      </c>
      <c r="I22024" s="94">
        <v>87</v>
      </c>
      <c r="J22024" s="94">
        <v>1881</v>
      </c>
      <c r="K22024" s="94">
        <v>1745</v>
      </c>
      <c r="O22024" s="94">
        <v>87</v>
      </c>
      <c r="P22024" s="94">
        <v>1881</v>
      </c>
      <c r="Q22024" s="94">
        <v>1745</v>
      </c>
      <c r="AS22024" s="94">
        <v>-702</v>
      </c>
      <c r="AT22024" s="94">
        <v>2447</v>
      </c>
    </row>
    <row r="22025" spans="1:46">
      <c r="A22025" s="85" t="s">
        <v>117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80</v>
      </c>
      <c r="I22025" s="94">
        <v>87</v>
      </c>
      <c r="J22025" s="94">
        <v>1831</v>
      </c>
      <c r="K22025" s="94">
        <v>1695</v>
      </c>
      <c r="O22025" s="94">
        <v>87</v>
      </c>
      <c r="P22025" s="94">
        <v>1831</v>
      </c>
      <c r="Q22025" s="94">
        <v>1695</v>
      </c>
      <c r="AS22025" s="94">
        <v>-738</v>
      </c>
      <c r="AT22025" s="94">
        <v>2433</v>
      </c>
    </row>
    <row r="22026" spans="1:46">
      <c r="A22026" s="85" t="s">
        <v>117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80</v>
      </c>
      <c r="I22026" s="94">
        <v>83</v>
      </c>
      <c r="J22026" s="94">
        <v>1832</v>
      </c>
      <c r="K22026" s="94">
        <v>1699</v>
      </c>
      <c r="O22026" s="94">
        <v>83</v>
      </c>
      <c r="P22026" s="94">
        <v>1832</v>
      </c>
      <c r="Q22026" s="94">
        <v>1699</v>
      </c>
      <c r="AS22026" s="94">
        <v>-770</v>
      </c>
      <c r="AT22026" s="94">
        <v>2469</v>
      </c>
    </row>
    <row r="22027" spans="1:46">
      <c r="A22027" s="85" t="s">
        <v>117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80</v>
      </c>
      <c r="I22027" s="94">
        <v>90</v>
      </c>
      <c r="J22027" s="94">
        <v>1825</v>
      </c>
      <c r="K22027" s="94">
        <v>1686</v>
      </c>
      <c r="O22027" s="94">
        <v>90</v>
      </c>
      <c r="P22027" s="94">
        <v>1825</v>
      </c>
      <c r="Q22027" s="94">
        <v>1686</v>
      </c>
      <c r="AS22027" s="94">
        <v>-892</v>
      </c>
      <c r="AT22027" s="94">
        <v>2578</v>
      </c>
    </row>
    <row r="22028" spans="1:46">
      <c r="A22028" s="85" t="s">
        <v>117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80</v>
      </c>
      <c r="I22028" s="94">
        <v>89</v>
      </c>
      <c r="J22028" s="94">
        <v>1840</v>
      </c>
      <c r="K22028" s="94">
        <v>1705</v>
      </c>
      <c r="O22028" s="94">
        <v>89</v>
      </c>
      <c r="P22028" s="94">
        <v>1840</v>
      </c>
      <c r="Q22028" s="94">
        <v>1705</v>
      </c>
      <c r="AS22028" s="94">
        <v>-871</v>
      </c>
      <c r="AT22028" s="94">
        <v>2576</v>
      </c>
    </row>
    <row r="22029" spans="1:46">
      <c r="A22029" s="85" t="s">
        <v>117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80</v>
      </c>
      <c r="I22029" s="94">
        <v>83</v>
      </c>
      <c r="J22029" s="94">
        <v>1839</v>
      </c>
      <c r="K22029" s="94">
        <v>1710</v>
      </c>
      <c r="O22029" s="94">
        <v>83</v>
      </c>
      <c r="P22029" s="94">
        <v>1839</v>
      </c>
      <c r="Q22029" s="94">
        <v>1710</v>
      </c>
      <c r="AS22029" s="94">
        <v>-821</v>
      </c>
      <c r="AT22029" s="94">
        <v>2531</v>
      </c>
    </row>
    <row r="22030" spans="1:46">
      <c r="A22030" s="85" t="s">
        <v>117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80</v>
      </c>
      <c r="I22030" s="94">
        <v>83</v>
      </c>
      <c r="J22030" s="94">
        <v>1837</v>
      </c>
      <c r="K22030" s="94">
        <v>1708</v>
      </c>
      <c r="O22030" s="94">
        <v>83</v>
      </c>
      <c r="P22030" s="94">
        <v>1837</v>
      </c>
      <c r="Q22030" s="94">
        <v>1708</v>
      </c>
      <c r="AS22030" s="94">
        <v>-780</v>
      </c>
      <c r="AT22030" s="94">
        <v>2488</v>
      </c>
    </row>
    <row r="22031" spans="1:46">
      <c r="A22031" s="85" t="s">
        <v>117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80</v>
      </c>
      <c r="I22031" s="94">
        <v>83</v>
      </c>
      <c r="J22031" s="94">
        <v>1838</v>
      </c>
      <c r="K22031" s="94">
        <v>1709</v>
      </c>
      <c r="O22031" s="94">
        <v>83</v>
      </c>
      <c r="P22031" s="94">
        <v>1838</v>
      </c>
      <c r="Q22031" s="94">
        <v>1709</v>
      </c>
      <c r="AS22031" s="94">
        <v>-823</v>
      </c>
      <c r="AT22031" s="94">
        <v>2532</v>
      </c>
    </row>
    <row r="22032" spans="1:46">
      <c r="A22032" s="85" t="s">
        <v>117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80</v>
      </c>
      <c r="I22032" s="94">
        <v>82</v>
      </c>
      <c r="J22032" s="94">
        <v>1843</v>
      </c>
      <c r="K22032" s="94">
        <v>1716</v>
      </c>
      <c r="O22032" s="94">
        <v>82</v>
      </c>
      <c r="P22032" s="94">
        <v>1843</v>
      </c>
      <c r="Q22032" s="94">
        <v>1716</v>
      </c>
      <c r="AS22032" s="94">
        <v>-696</v>
      </c>
      <c r="AT22032" s="94">
        <v>2412</v>
      </c>
    </row>
    <row r="22033" spans="1:46">
      <c r="A22033" s="85" t="s">
        <v>117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80</v>
      </c>
      <c r="I22033" s="94">
        <v>78</v>
      </c>
      <c r="J22033" s="94">
        <v>1840</v>
      </c>
      <c r="K22033" s="94">
        <v>1717</v>
      </c>
      <c r="O22033" s="94">
        <v>78</v>
      </c>
      <c r="P22033" s="94">
        <v>1840</v>
      </c>
      <c r="Q22033" s="94">
        <v>1717</v>
      </c>
      <c r="AS22033" s="94">
        <v>-587</v>
      </c>
      <c r="AT22033" s="94">
        <v>2304</v>
      </c>
    </row>
    <row r="22034" spans="1:46">
      <c r="A22034" s="85" t="s">
        <v>117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80</v>
      </c>
      <c r="I22034" s="94">
        <v>59</v>
      </c>
      <c r="J22034" s="94">
        <v>1830</v>
      </c>
      <c r="K22034" s="94">
        <v>1726</v>
      </c>
      <c r="O22034" s="94">
        <v>59</v>
      </c>
      <c r="P22034" s="94">
        <v>1830</v>
      </c>
      <c r="Q22034" s="94">
        <v>1726</v>
      </c>
      <c r="AS22034" s="94">
        <v>-531</v>
      </c>
      <c r="AT22034" s="94">
        <v>2257</v>
      </c>
    </row>
    <row r="22035" spans="1:46">
      <c r="A22035" s="85" t="s">
        <v>117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80</v>
      </c>
      <c r="I22035" s="94">
        <v>75</v>
      </c>
      <c r="J22035" s="94">
        <v>1795</v>
      </c>
      <c r="K22035" s="94">
        <v>1676</v>
      </c>
      <c r="O22035" s="94">
        <v>75</v>
      </c>
      <c r="P22035" s="94">
        <v>1795</v>
      </c>
      <c r="Q22035" s="94">
        <v>1676</v>
      </c>
      <c r="AS22035" s="94">
        <v>-447</v>
      </c>
      <c r="AT22035" s="94">
        <v>2123</v>
      </c>
    </row>
    <row r="22036" spans="1:46">
      <c r="A22036" s="85" t="s">
        <v>117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80</v>
      </c>
      <c r="I22036" s="94">
        <v>71</v>
      </c>
      <c r="J22036" s="94">
        <v>1817</v>
      </c>
      <c r="K22036" s="94">
        <v>1702</v>
      </c>
      <c r="O22036" s="94">
        <v>71</v>
      </c>
      <c r="P22036" s="94">
        <v>1817</v>
      </c>
      <c r="Q22036" s="94">
        <v>1702</v>
      </c>
      <c r="AS22036" s="94">
        <v>-370</v>
      </c>
      <c r="AT22036" s="94">
        <v>2072</v>
      </c>
    </row>
    <row r="22037" spans="1:46">
      <c r="A22037" s="85" t="s">
        <v>117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80</v>
      </c>
      <c r="I22037" s="94">
        <v>71</v>
      </c>
      <c r="J22037" s="94">
        <v>1816</v>
      </c>
      <c r="K22037" s="94">
        <v>1701</v>
      </c>
      <c r="O22037" s="94">
        <v>71</v>
      </c>
      <c r="P22037" s="94">
        <v>1816</v>
      </c>
      <c r="Q22037" s="94">
        <v>1701</v>
      </c>
      <c r="AS22037" s="94">
        <v>-219</v>
      </c>
      <c r="AT22037" s="94">
        <v>1920</v>
      </c>
    </row>
    <row r="22038" spans="1:46">
      <c r="A22038" s="85" t="s">
        <v>117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80</v>
      </c>
      <c r="I22038" s="94">
        <v>71</v>
      </c>
      <c r="J22038" s="94">
        <v>1817</v>
      </c>
      <c r="K22038" s="94">
        <v>1701</v>
      </c>
      <c r="O22038" s="94">
        <v>71</v>
      </c>
      <c r="P22038" s="94">
        <v>1817</v>
      </c>
      <c r="Q22038" s="94">
        <v>1701</v>
      </c>
      <c r="AS22038" s="94">
        <v>-178</v>
      </c>
      <c r="AT22038" s="94">
        <v>1879</v>
      </c>
    </row>
    <row r="22039" spans="1:46">
      <c r="A22039" s="85" t="s">
        <v>117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80</v>
      </c>
      <c r="I22039" s="94">
        <v>71</v>
      </c>
      <c r="J22039" s="94">
        <v>1827</v>
      </c>
      <c r="K22039" s="94">
        <v>1710</v>
      </c>
      <c r="O22039" s="94">
        <v>71</v>
      </c>
      <c r="P22039" s="94">
        <v>1827</v>
      </c>
      <c r="Q22039" s="94">
        <v>1710</v>
      </c>
      <c r="AS22039" s="94">
        <v>-100</v>
      </c>
      <c r="AT22039" s="94">
        <v>1810</v>
      </c>
    </row>
    <row r="22040" spans="1:46">
      <c r="A22040" s="85" t="s">
        <v>117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80</v>
      </c>
      <c r="I22040" s="94">
        <v>71</v>
      </c>
      <c r="J22040" s="94">
        <v>1816</v>
      </c>
      <c r="K22040" s="94">
        <v>1703</v>
      </c>
      <c r="O22040" s="94">
        <v>71</v>
      </c>
      <c r="P22040" s="94">
        <v>1816</v>
      </c>
      <c r="Q22040" s="94">
        <v>1703</v>
      </c>
      <c r="AS22040" s="94">
        <v>-47</v>
      </c>
      <c r="AT22040" s="94">
        <v>1750</v>
      </c>
    </row>
    <row r="22041" spans="1:46">
      <c r="A22041" s="85" t="s">
        <v>117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80</v>
      </c>
      <c r="I22041" s="94">
        <v>73</v>
      </c>
      <c r="J22041" s="94">
        <v>1826</v>
      </c>
      <c r="K22041" s="94">
        <v>1712</v>
      </c>
      <c r="O22041" s="94">
        <v>73</v>
      </c>
      <c r="P22041" s="94">
        <v>1826</v>
      </c>
      <c r="Q22041" s="94">
        <v>1712</v>
      </c>
      <c r="AS22041" s="94">
        <v>-219</v>
      </c>
      <c r="AT22041" s="94">
        <v>1931</v>
      </c>
    </row>
    <row r="22042" spans="1:46">
      <c r="A22042" s="85" t="s">
        <v>117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80</v>
      </c>
      <c r="I22042" s="94">
        <v>73</v>
      </c>
      <c r="J22042" s="94">
        <v>1837</v>
      </c>
      <c r="K22042" s="94">
        <v>1722</v>
      </c>
      <c r="O22042" s="94">
        <v>73</v>
      </c>
      <c r="P22042" s="94">
        <v>1837</v>
      </c>
      <c r="Q22042" s="94">
        <v>1722</v>
      </c>
      <c r="AS22042" s="94">
        <v>-291</v>
      </c>
      <c r="AT22042" s="94">
        <v>2013</v>
      </c>
    </row>
    <row r="22043" spans="1:46">
      <c r="A22043" s="85" t="s">
        <v>117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80</v>
      </c>
      <c r="I22043" s="94">
        <v>71</v>
      </c>
      <c r="J22043" s="94">
        <v>1825</v>
      </c>
      <c r="K22043" s="94">
        <v>1712</v>
      </c>
      <c r="O22043" s="94">
        <v>71</v>
      </c>
      <c r="P22043" s="94">
        <v>1825</v>
      </c>
      <c r="Q22043" s="94">
        <v>1712</v>
      </c>
      <c r="AS22043" s="94">
        <v>-255</v>
      </c>
      <c r="AT22043" s="94">
        <v>1967</v>
      </c>
    </row>
    <row r="22044" spans="1:46">
      <c r="A22044" s="85" t="s">
        <v>117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80</v>
      </c>
      <c r="I22044" s="94">
        <v>71</v>
      </c>
      <c r="J22044" s="94">
        <v>1827</v>
      </c>
      <c r="K22044" s="94">
        <v>1712</v>
      </c>
      <c r="O22044" s="94">
        <v>71</v>
      </c>
      <c r="P22044" s="94">
        <v>1827</v>
      </c>
      <c r="Q22044" s="94">
        <v>1712</v>
      </c>
      <c r="AS22044" s="94">
        <v>-354</v>
      </c>
      <c r="AT22044" s="94">
        <v>2066</v>
      </c>
    </row>
    <row r="22045" spans="1:46">
      <c r="A22045" s="85" t="s">
        <v>117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80</v>
      </c>
      <c r="I22045" s="94">
        <v>75</v>
      </c>
      <c r="J22045" s="94">
        <v>1825</v>
      </c>
      <c r="K22045" s="94">
        <v>1704</v>
      </c>
      <c r="O22045" s="94">
        <v>75</v>
      </c>
      <c r="P22045" s="94">
        <v>1825</v>
      </c>
      <c r="Q22045" s="94">
        <v>1704</v>
      </c>
      <c r="AS22045" s="94">
        <v>-525</v>
      </c>
      <c r="AT22045" s="94">
        <v>2229</v>
      </c>
    </row>
    <row r="22046" spans="1:46">
      <c r="A22046" s="85" t="s">
        <v>117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80</v>
      </c>
      <c r="I22046" s="94">
        <v>81</v>
      </c>
      <c r="J22046" s="94">
        <v>1828</v>
      </c>
      <c r="K22046" s="94">
        <v>1700</v>
      </c>
      <c r="O22046" s="94">
        <v>81</v>
      </c>
      <c r="P22046" s="94">
        <v>1828</v>
      </c>
      <c r="Q22046" s="94">
        <v>1700</v>
      </c>
      <c r="AS22046" s="94">
        <v>-727</v>
      </c>
      <c r="AT22046" s="94">
        <v>2427</v>
      </c>
    </row>
    <row r="22047" spans="1:46">
      <c r="A22047" s="85" t="s">
        <v>117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80</v>
      </c>
      <c r="I22047" s="94">
        <v>82</v>
      </c>
      <c r="J22047" s="94">
        <v>1828</v>
      </c>
      <c r="K22047" s="94">
        <v>1700</v>
      </c>
      <c r="O22047" s="94">
        <v>82</v>
      </c>
      <c r="P22047" s="94">
        <v>1828</v>
      </c>
      <c r="Q22047" s="94">
        <v>1700</v>
      </c>
      <c r="AS22047" s="94">
        <v>-920</v>
      </c>
      <c r="AT22047" s="94">
        <v>2620</v>
      </c>
    </row>
    <row r="22048" spans="1:46">
      <c r="A22048" s="85" t="s">
        <v>117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80</v>
      </c>
      <c r="I22048" s="94">
        <v>85</v>
      </c>
      <c r="J22048" s="94">
        <v>1828</v>
      </c>
      <c r="K22048" s="94">
        <v>1697</v>
      </c>
      <c r="O22048" s="94">
        <v>85</v>
      </c>
      <c r="P22048" s="94">
        <v>1828</v>
      </c>
      <c r="Q22048" s="94">
        <v>1697</v>
      </c>
      <c r="AS22048" s="94">
        <v>-1098</v>
      </c>
      <c r="AT22048" s="94">
        <v>2795</v>
      </c>
    </row>
    <row r="22049" spans="1:46">
      <c r="A22049" s="85" t="s">
        <v>117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80</v>
      </c>
      <c r="I22049" s="94">
        <v>85</v>
      </c>
      <c r="J22049" s="94">
        <v>1827</v>
      </c>
      <c r="K22049" s="94">
        <v>1696</v>
      </c>
      <c r="O22049" s="94">
        <v>85</v>
      </c>
      <c r="P22049" s="94">
        <v>1827</v>
      </c>
      <c r="Q22049" s="94">
        <v>1696</v>
      </c>
      <c r="AS22049" s="94">
        <v>-1048</v>
      </c>
      <c r="AT22049" s="94">
        <v>2744</v>
      </c>
    </row>
    <row r="22050" spans="1:46">
      <c r="A22050" s="85" t="s">
        <v>117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80</v>
      </c>
      <c r="I22050" s="94">
        <v>84</v>
      </c>
      <c r="J22050" s="94">
        <v>1826</v>
      </c>
      <c r="K22050" s="94">
        <v>1695</v>
      </c>
      <c r="O22050" s="94">
        <v>84</v>
      </c>
      <c r="P22050" s="94">
        <v>1826</v>
      </c>
      <c r="Q22050" s="94">
        <v>1695</v>
      </c>
      <c r="AS22050" s="94">
        <v>-1033</v>
      </c>
      <c r="AT22050" s="94">
        <v>2728</v>
      </c>
    </row>
    <row r="22051" spans="1:46">
      <c r="A22051" s="85" t="s">
        <v>117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80</v>
      </c>
      <c r="I22051" s="94">
        <v>83</v>
      </c>
      <c r="J22051" s="94">
        <v>1874</v>
      </c>
      <c r="K22051" s="94">
        <v>1745</v>
      </c>
      <c r="O22051" s="94">
        <v>83</v>
      </c>
      <c r="P22051" s="94">
        <v>1874</v>
      </c>
      <c r="Q22051" s="94">
        <v>1745</v>
      </c>
      <c r="AS22051" s="94">
        <v>-944</v>
      </c>
      <c r="AT22051" s="94">
        <v>2689</v>
      </c>
    </row>
    <row r="22052" spans="1:46">
      <c r="A22052" s="85" t="s">
        <v>117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80</v>
      </c>
      <c r="I22052" s="94">
        <v>90</v>
      </c>
      <c r="J22052" s="94">
        <v>1899</v>
      </c>
      <c r="K22052" s="94">
        <v>1763</v>
      </c>
      <c r="O22052" s="94">
        <v>90</v>
      </c>
      <c r="P22052" s="94">
        <v>1899</v>
      </c>
      <c r="Q22052" s="94">
        <v>1763</v>
      </c>
      <c r="AS22052" s="94">
        <v>-910</v>
      </c>
      <c r="AT22052" s="94">
        <v>2673</v>
      </c>
    </row>
    <row r="22053" spans="1:46">
      <c r="A22053" s="85" t="s">
        <v>117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80</v>
      </c>
      <c r="I22053" s="94">
        <v>78</v>
      </c>
      <c r="J22053" s="94">
        <v>1934</v>
      </c>
      <c r="K22053" s="94">
        <v>1808</v>
      </c>
      <c r="O22053" s="94">
        <v>78</v>
      </c>
      <c r="P22053" s="94">
        <v>1934</v>
      </c>
      <c r="Q22053" s="94">
        <v>1808</v>
      </c>
      <c r="AS22053" s="94">
        <v>-712</v>
      </c>
      <c r="AT22053" s="94">
        <v>2520</v>
      </c>
    </row>
    <row r="22054" spans="1:46">
      <c r="A22054" s="85" t="s">
        <v>117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80</v>
      </c>
      <c r="I22054" s="94">
        <v>81</v>
      </c>
      <c r="J22054" s="94">
        <v>1993</v>
      </c>
      <c r="K22054" s="94">
        <v>1862</v>
      </c>
      <c r="O22054" s="94">
        <v>81</v>
      </c>
      <c r="P22054" s="94">
        <v>1993</v>
      </c>
      <c r="Q22054" s="94">
        <v>1862</v>
      </c>
      <c r="AS22054" s="94">
        <v>-782</v>
      </c>
      <c r="AT22054" s="94">
        <v>2644</v>
      </c>
    </row>
    <row r="22055" spans="1:46">
      <c r="A22055" s="85" t="s">
        <v>117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80</v>
      </c>
      <c r="I22055" s="94">
        <v>82</v>
      </c>
      <c r="J22055" s="94">
        <v>2012</v>
      </c>
      <c r="K22055" s="94">
        <v>1881</v>
      </c>
      <c r="O22055" s="94">
        <v>82</v>
      </c>
      <c r="P22055" s="94">
        <v>2012</v>
      </c>
      <c r="Q22055" s="94">
        <v>1881</v>
      </c>
      <c r="AS22055" s="94">
        <v>-880</v>
      </c>
      <c r="AT22055" s="94">
        <v>2761</v>
      </c>
    </row>
    <row r="22056" spans="1:46">
      <c r="A22056" s="85" t="s">
        <v>117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80</v>
      </c>
      <c r="I22056" s="94">
        <v>87</v>
      </c>
      <c r="J22056" s="94">
        <v>2021</v>
      </c>
      <c r="K22056" s="94">
        <v>1884</v>
      </c>
      <c r="O22056" s="94">
        <v>87</v>
      </c>
      <c r="P22056" s="94">
        <v>2021</v>
      </c>
      <c r="Q22056" s="94">
        <v>1884</v>
      </c>
      <c r="AS22056" s="94">
        <v>-928</v>
      </c>
      <c r="AT22056" s="94">
        <v>2812</v>
      </c>
    </row>
    <row r="22057" spans="1:46">
      <c r="A22057" s="85" t="s">
        <v>117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80</v>
      </c>
      <c r="I22057" s="94">
        <v>90</v>
      </c>
      <c r="J22057" s="94">
        <v>2019</v>
      </c>
      <c r="K22057" s="94">
        <v>1879</v>
      </c>
      <c r="O22057" s="94">
        <v>90</v>
      </c>
      <c r="P22057" s="94">
        <v>2019</v>
      </c>
      <c r="Q22057" s="94">
        <v>1879</v>
      </c>
      <c r="AS22057" s="94">
        <v>-1081</v>
      </c>
      <c r="AT22057" s="94">
        <v>2960</v>
      </c>
    </row>
    <row r="22058" spans="1:46">
      <c r="A22058" s="85" t="s">
        <v>117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80</v>
      </c>
      <c r="I22058" s="94">
        <v>93</v>
      </c>
      <c r="J22058" s="94">
        <v>2022</v>
      </c>
      <c r="K22058" s="94">
        <v>1879</v>
      </c>
      <c r="O22058" s="94">
        <v>93</v>
      </c>
      <c r="P22058" s="94">
        <v>2022</v>
      </c>
      <c r="Q22058" s="94">
        <v>1879</v>
      </c>
      <c r="AS22058" s="94">
        <v>-1062</v>
      </c>
      <c r="AT22058" s="94">
        <v>2941</v>
      </c>
    </row>
    <row r="22059" spans="1:46">
      <c r="A22059" s="85" t="s">
        <v>117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80</v>
      </c>
      <c r="I22059" s="94">
        <v>85</v>
      </c>
      <c r="J22059" s="94">
        <v>2022</v>
      </c>
      <c r="K22059" s="94">
        <v>1887</v>
      </c>
      <c r="O22059" s="94">
        <v>85</v>
      </c>
      <c r="P22059" s="94">
        <v>2022</v>
      </c>
      <c r="Q22059" s="94">
        <v>1887</v>
      </c>
      <c r="AS22059" s="94">
        <v>-971</v>
      </c>
      <c r="AT22059" s="94">
        <v>2858</v>
      </c>
    </row>
    <row r="22060" spans="1:46">
      <c r="A22060" s="85" t="s">
        <v>117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80</v>
      </c>
      <c r="I22060" s="94">
        <v>91</v>
      </c>
      <c r="J22060" s="94">
        <v>2025</v>
      </c>
      <c r="K22060" s="94">
        <v>1884</v>
      </c>
      <c r="O22060" s="94">
        <v>91</v>
      </c>
      <c r="P22060" s="94">
        <v>2025</v>
      </c>
      <c r="Q22060" s="94">
        <v>1884</v>
      </c>
      <c r="AS22060" s="94">
        <v>-1032</v>
      </c>
      <c r="AT22060" s="94">
        <v>2916</v>
      </c>
    </row>
    <row r="22061" spans="1:46">
      <c r="A22061" s="85" t="s">
        <v>117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80</v>
      </c>
      <c r="I22061" s="94">
        <v>95</v>
      </c>
      <c r="J22061" s="94">
        <v>1913</v>
      </c>
      <c r="K22061" s="94">
        <v>1769</v>
      </c>
      <c r="O22061" s="94">
        <v>95</v>
      </c>
      <c r="P22061" s="94">
        <v>1913</v>
      </c>
      <c r="Q22061" s="94">
        <v>1769</v>
      </c>
      <c r="AS22061" s="94">
        <v>-960</v>
      </c>
      <c r="AT22061" s="94">
        <v>2729</v>
      </c>
    </row>
    <row r="22062" spans="1:46">
      <c r="A22062" s="85" t="s">
        <v>117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80</v>
      </c>
      <c r="I22062" s="94">
        <v>90</v>
      </c>
      <c r="J22062" s="94">
        <v>1914</v>
      </c>
      <c r="K22062" s="94">
        <v>1776</v>
      </c>
      <c r="O22062" s="94">
        <v>90</v>
      </c>
      <c r="P22062" s="94">
        <v>1914</v>
      </c>
      <c r="Q22062" s="94">
        <v>1776</v>
      </c>
      <c r="AS22062" s="94">
        <v>-933</v>
      </c>
      <c r="AT22062" s="94">
        <v>2709</v>
      </c>
    </row>
    <row r="22063" spans="1:46">
      <c r="A22063" s="85" t="s">
        <v>117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80</v>
      </c>
      <c r="I22063" s="94">
        <v>89</v>
      </c>
      <c r="J22063" s="94">
        <v>1994</v>
      </c>
      <c r="K22063" s="94">
        <v>1856</v>
      </c>
      <c r="O22063" s="94">
        <v>89</v>
      </c>
      <c r="P22063" s="94">
        <v>1994</v>
      </c>
      <c r="Q22063" s="94">
        <v>1856</v>
      </c>
      <c r="AS22063" s="94">
        <v>-829</v>
      </c>
      <c r="AT22063" s="94">
        <v>2685</v>
      </c>
    </row>
    <row r="22064" spans="1:46">
      <c r="A22064" s="85" t="s">
        <v>117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80</v>
      </c>
      <c r="I22064" s="94">
        <v>90</v>
      </c>
      <c r="J22064" s="94">
        <v>2082</v>
      </c>
      <c r="K22064" s="94">
        <v>1941</v>
      </c>
      <c r="O22064" s="94">
        <v>90</v>
      </c>
      <c r="P22064" s="94">
        <v>2082</v>
      </c>
      <c r="Q22064" s="94">
        <v>1941</v>
      </c>
      <c r="AS22064" s="94">
        <v>-830</v>
      </c>
      <c r="AT22064" s="94">
        <v>2771</v>
      </c>
    </row>
    <row r="22065" spans="1:46">
      <c r="A22065" s="85" t="s">
        <v>117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80</v>
      </c>
      <c r="I22065" s="94">
        <v>89</v>
      </c>
      <c r="J22065" s="94">
        <v>2176</v>
      </c>
      <c r="K22065" s="94">
        <v>2035</v>
      </c>
      <c r="O22065" s="94">
        <v>89</v>
      </c>
      <c r="P22065" s="94">
        <v>2176</v>
      </c>
      <c r="Q22065" s="94">
        <v>2035</v>
      </c>
      <c r="AS22065" s="94">
        <v>-731</v>
      </c>
      <c r="AT22065" s="94">
        <v>2766</v>
      </c>
    </row>
    <row r="22066" spans="1:46">
      <c r="A22066" s="85" t="s">
        <v>117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80</v>
      </c>
      <c r="I22066" s="94">
        <v>85</v>
      </c>
      <c r="J22066" s="94">
        <v>2181</v>
      </c>
      <c r="K22066" s="94">
        <v>2044</v>
      </c>
      <c r="O22066" s="94">
        <v>85</v>
      </c>
      <c r="P22066" s="94">
        <v>2181</v>
      </c>
      <c r="Q22066" s="94">
        <v>2044</v>
      </c>
      <c r="AS22066" s="94">
        <v>-691</v>
      </c>
      <c r="AT22066" s="94">
        <v>2735</v>
      </c>
    </row>
    <row r="22067" spans="1:46">
      <c r="A22067" s="85" t="s">
        <v>117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80</v>
      </c>
      <c r="I22067" s="94">
        <v>94</v>
      </c>
      <c r="J22067" s="94">
        <v>2206</v>
      </c>
      <c r="K22067" s="94">
        <v>2060</v>
      </c>
      <c r="O22067" s="94">
        <v>94</v>
      </c>
      <c r="P22067" s="94">
        <v>2206</v>
      </c>
      <c r="Q22067" s="94">
        <v>2060</v>
      </c>
      <c r="AS22067" s="94">
        <v>-886</v>
      </c>
      <c r="AT22067" s="94">
        <v>2946</v>
      </c>
    </row>
    <row r="22068" spans="1:46">
      <c r="A22068" s="85" t="s">
        <v>117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80</v>
      </c>
      <c r="I22068" s="94">
        <v>88</v>
      </c>
      <c r="J22068" s="94">
        <v>2219</v>
      </c>
      <c r="K22068" s="94">
        <v>2079</v>
      </c>
      <c r="O22068" s="94">
        <v>88</v>
      </c>
      <c r="P22068" s="94">
        <v>2219</v>
      </c>
      <c r="Q22068" s="94">
        <v>2079</v>
      </c>
      <c r="AS22068" s="94">
        <v>-946</v>
      </c>
      <c r="AT22068" s="94">
        <v>3025</v>
      </c>
    </row>
    <row r="22069" spans="1:46">
      <c r="A22069" s="85" t="s">
        <v>117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80</v>
      </c>
      <c r="I22069" s="94">
        <v>86</v>
      </c>
      <c r="J22069" s="94">
        <v>2221</v>
      </c>
      <c r="K22069" s="94">
        <v>2083</v>
      </c>
      <c r="O22069" s="94">
        <v>86</v>
      </c>
      <c r="P22069" s="94">
        <v>2221</v>
      </c>
      <c r="Q22069" s="94">
        <v>2083</v>
      </c>
      <c r="AS22069" s="94">
        <v>-799</v>
      </c>
      <c r="AT22069" s="94">
        <v>2882</v>
      </c>
    </row>
    <row r="22070" spans="1:46">
      <c r="A22070" s="85" t="s">
        <v>117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80</v>
      </c>
      <c r="I22070" s="94">
        <v>86</v>
      </c>
      <c r="J22070" s="94">
        <v>2226</v>
      </c>
      <c r="K22070" s="94">
        <v>2088</v>
      </c>
      <c r="O22070" s="94">
        <v>86</v>
      </c>
      <c r="P22070" s="94">
        <v>2226</v>
      </c>
      <c r="Q22070" s="94">
        <v>2088</v>
      </c>
      <c r="AS22070" s="94">
        <v>-720</v>
      </c>
      <c r="AT22070" s="94">
        <v>2808</v>
      </c>
    </row>
    <row r="22071" spans="1:46">
      <c r="A22071" s="85" t="s">
        <v>117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80</v>
      </c>
      <c r="I22071" s="94">
        <v>85</v>
      </c>
      <c r="J22071" s="94">
        <v>2222</v>
      </c>
      <c r="K22071" s="94">
        <v>2085</v>
      </c>
      <c r="O22071" s="94">
        <v>85</v>
      </c>
      <c r="P22071" s="94">
        <v>2222</v>
      </c>
      <c r="Q22071" s="94">
        <v>2085</v>
      </c>
      <c r="AS22071" s="94">
        <v>-815</v>
      </c>
      <c r="AT22071" s="94">
        <v>2900</v>
      </c>
    </row>
    <row r="22072" spans="1:46">
      <c r="A22072" s="85" t="s">
        <v>117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80</v>
      </c>
      <c r="I22072" s="94">
        <v>95</v>
      </c>
      <c r="J22072" s="94">
        <v>2228</v>
      </c>
      <c r="K22072" s="94">
        <v>2080</v>
      </c>
      <c r="O22072" s="94">
        <v>95</v>
      </c>
      <c r="P22072" s="94">
        <v>2228</v>
      </c>
      <c r="Q22072" s="94">
        <v>2080</v>
      </c>
      <c r="AS22072" s="94">
        <v>-999</v>
      </c>
      <c r="AT22072" s="94">
        <v>3079</v>
      </c>
    </row>
    <row r="22073" spans="1:46">
      <c r="A22073" s="85" t="s">
        <v>117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80</v>
      </c>
      <c r="I22073" s="94">
        <v>92</v>
      </c>
      <c r="J22073" s="94">
        <v>2231</v>
      </c>
      <c r="K22073" s="94">
        <v>2085</v>
      </c>
      <c r="O22073" s="94">
        <v>92</v>
      </c>
      <c r="P22073" s="94">
        <v>2231</v>
      </c>
      <c r="Q22073" s="94">
        <v>2085</v>
      </c>
      <c r="AS22073" s="94">
        <v>-993</v>
      </c>
      <c r="AT22073" s="94">
        <v>3078</v>
      </c>
    </row>
    <row r="22074" spans="1:46">
      <c r="A22074" s="85" t="s">
        <v>117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80</v>
      </c>
      <c r="I22074" s="94">
        <v>84</v>
      </c>
      <c r="J22074" s="94">
        <v>2225</v>
      </c>
      <c r="K22074" s="94">
        <v>2087</v>
      </c>
      <c r="O22074" s="94">
        <v>84</v>
      </c>
      <c r="P22074" s="94">
        <v>2225</v>
      </c>
      <c r="Q22074" s="94">
        <v>2087</v>
      </c>
      <c r="AS22074" s="94">
        <v>-995</v>
      </c>
      <c r="AT22074" s="94">
        <v>3082</v>
      </c>
    </row>
    <row r="22075" spans="1:46">
      <c r="A22075" s="85" t="s">
        <v>117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80</v>
      </c>
      <c r="I22075" s="94">
        <v>92</v>
      </c>
      <c r="J22075" s="94">
        <v>2237</v>
      </c>
      <c r="K22075" s="94">
        <v>2091</v>
      </c>
      <c r="O22075" s="94">
        <v>92</v>
      </c>
      <c r="P22075" s="94">
        <v>2237</v>
      </c>
      <c r="Q22075" s="94">
        <v>2091</v>
      </c>
      <c r="AS22075" s="94">
        <v>-1066</v>
      </c>
      <c r="AT22075" s="94">
        <v>3157</v>
      </c>
    </row>
    <row r="22076" spans="1:46">
      <c r="A22076" s="85" t="s">
        <v>117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80</v>
      </c>
      <c r="I22076" s="94">
        <v>93</v>
      </c>
      <c r="J22076" s="94">
        <v>2235</v>
      </c>
      <c r="K22076" s="94">
        <v>2089</v>
      </c>
      <c r="O22076" s="94">
        <v>93</v>
      </c>
      <c r="P22076" s="94">
        <v>2235</v>
      </c>
      <c r="Q22076" s="94">
        <v>2089</v>
      </c>
      <c r="AS22076" s="94">
        <v>-1049</v>
      </c>
      <c r="AT22076" s="94">
        <v>3138</v>
      </c>
    </row>
    <row r="22077" spans="1:46">
      <c r="A22077" s="85" t="s">
        <v>117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80</v>
      </c>
      <c r="I22077" s="94">
        <v>84</v>
      </c>
      <c r="J22077" s="94">
        <v>2235</v>
      </c>
      <c r="K22077" s="94">
        <v>2097</v>
      </c>
      <c r="O22077" s="94">
        <v>84</v>
      </c>
      <c r="P22077" s="94">
        <v>2235</v>
      </c>
      <c r="Q22077" s="94">
        <v>2097</v>
      </c>
      <c r="AS22077" s="94">
        <v>-751</v>
      </c>
      <c r="AT22077" s="94">
        <v>2848</v>
      </c>
    </row>
    <row r="22078" spans="1:46">
      <c r="A22078" s="85" t="s">
        <v>117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80</v>
      </c>
      <c r="I22078" s="94">
        <v>83</v>
      </c>
      <c r="J22078" s="94">
        <v>2229</v>
      </c>
      <c r="K22078" s="94">
        <v>2095</v>
      </c>
      <c r="O22078" s="94">
        <v>83</v>
      </c>
      <c r="P22078" s="94">
        <v>2229</v>
      </c>
      <c r="Q22078" s="94">
        <v>2095</v>
      </c>
      <c r="AS22078" s="94">
        <v>-691</v>
      </c>
      <c r="AT22078" s="94">
        <v>2786</v>
      </c>
    </row>
    <row r="22079" spans="1:46">
      <c r="A22079" s="85" t="s">
        <v>117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80</v>
      </c>
      <c r="I22079" s="94">
        <v>90</v>
      </c>
      <c r="J22079" s="94">
        <v>2234</v>
      </c>
      <c r="K22079" s="94">
        <v>2093</v>
      </c>
      <c r="O22079" s="94">
        <v>90</v>
      </c>
      <c r="P22079" s="94">
        <v>2234</v>
      </c>
      <c r="Q22079" s="94">
        <v>2093</v>
      </c>
      <c r="AS22079" s="94">
        <v>-655</v>
      </c>
      <c r="AT22079" s="94">
        <v>2748</v>
      </c>
    </row>
    <row r="22080" spans="1:46">
      <c r="A22080" s="85" t="s">
        <v>117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80</v>
      </c>
      <c r="I22080" s="94">
        <v>89</v>
      </c>
      <c r="J22080" s="94">
        <v>2226</v>
      </c>
      <c r="K22080" s="94">
        <v>2086</v>
      </c>
      <c r="O22080" s="94">
        <v>89</v>
      </c>
      <c r="P22080" s="94">
        <v>2226</v>
      </c>
      <c r="Q22080" s="94">
        <v>2086</v>
      </c>
      <c r="AS22080" s="94">
        <v>-750</v>
      </c>
      <c r="AT22080" s="94">
        <v>2836</v>
      </c>
    </row>
    <row r="22081" spans="1:46">
      <c r="A22081" s="85" t="s">
        <v>117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80</v>
      </c>
      <c r="I22081" s="94">
        <v>92</v>
      </c>
      <c r="J22081" s="94">
        <v>2185</v>
      </c>
      <c r="K22081" s="94">
        <v>2042</v>
      </c>
      <c r="O22081" s="94">
        <v>92</v>
      </c>
      <c r="P22081" s="94">
        <v>2185</v>
      </c>
      <c r="Q22081" s="94">
        <v>2042</v>
      </c>
      <c r="AS22081" s="94">
        <v>-827</v>
      </c>
      <c r="AT22081" s="94">
        <v>2869</v>
      </c>
    </row>
    <row r="22082" spans="1:46">
      <c r="A22082" s="85" t="s">
        <v>117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80</v>
      </c>
      <c r="I22082" s="94">
        <v>103</v>
      </c>
      <c r="J22082" s="94">
        <v>2221</v>
      </c>
      <c r="K22082" s="94">
        <v>2066</v>
      </c>
      <c r="O22082" s="94">
        <v>103</v>
      </c>
      <c r="P22082" s="94">
        <v>2221</v>
      </c>
      <c r="Q22082" s="94">
        <v>2066</v>
      </c>
      <c r="AS22082" s="94">
        <v>-850</v>
      </c>
      <c r="AT22082" s="94">
        <v>2916</v>
      </c>
    </row>
    <row r="22083" spans="1:46">
      <c r="A22083" s="85" t="s">
        <v>117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80</v>
      </c>
      <c r="I22083" s="94">
        <v>90</v>
      </c>
      <c r="J22083" s="94">
        <v>2219</v>
      </c>
      <c r="K22083" s="94">
        <v>2077</v>
      </c>
      <c r="O22083" s="94">
        <v>90</v>
      </c>
      <c r="P22083" s="94">
        <v>2219</v>
      </c>
      <c r="Q22083" s="94">
        <v>2077</v>
      </c>
      <c r="AS22083" s="94">
        <v>-668</v>
      </c>
      <c r="AT22083" s="94">
        <v>2745</v>
      </c>
    </row>
    <row r="22084" spans="1:46">
      <c r="A22084" s="85" t="s">
        <v>117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80</v>
      </c>
      <c r="I22084" s="94">
        <v>91</v>
      </c>
      <c r="J22084" s="94">
        <v>2193</v>
      </c>
      <c r="K22084" s="94">
        <v>2051</v>
      </c>
      <c r="O22084" s="94">
        <v>91</v>
      </c>
      <c r="P22084" s="94">
        <v>2193</v>
      </c>
      <c r="Q22084" s="94">
        <v>2051</v>
      </c>
      <c r="AS22084" s="94">
        <v>-778</v>
      </c>
      <c r="AT22084" s="94">
        <v>2829</v>
      </c>
    </row>
    <row r="22085" spans="1:46">
      <c r="A22085" s="85" t="s">
        <v>117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80</v>
      </c>
      <c r="I22085" s="94">
        <v>96</v>
      </c>
      <c r="J22085" s="94">
        <v>2203</v>
      </c>
      <c r="K22085" s="94">
        <v>2056</v>
      </c>
      <c r="O22085" s="94">
        <v>96</v>
      </c>
      <c r="P22085" s="94">
        <v>2203</v>
      </c>
      <c r="Q22085" s="94">
        <v>2056</v>
      </c>
      <c r="AS22085" s="94">
        <v>-794</v>
      </c>
      <c r="AT22085" s="94">
        <v>2850</v>
      </c>
    </row>
    <row r="22086" spans="1:46">
      <c r="A22086" s="85" t="s">
        <v>117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80</v>
      </c>
      <c r="I22086" s="94">
        <v>96</v>
      </c>
      <c r="J22086" s="94">
        <v>2195</v>
      </c>
      <c r="K22086" s="94">
        <v>2048</v>
      </c>
      <c r="O22086" s="94">
        <v>96</v>
      </c>
      <c r="P22086" s="94">
        <v>2195</v>
      </c>
      <c r="Q22086" s="94">
        <v>2048</v>
      </c>
      <c r="AS22086" s="94">
        <v>-830</v>
      </c>
      <c r="AT22086" s="94">
        <v>2878</v>
      </c>
    </row>
    <row r="22087" spans="1:46">
      <c r="A22087" s="85" t="s">
        <v>117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80</v>
      </c>
      <c r="I22087" s="94">
        <v>97</v>
      </c>
      <c r="J22087" s="94">
        <v>2160</v>
      </c>
      <c r="K22087" s="94">
        <v>2012</v>
      </c>
      <c r="O22087" s="94">
        <v>97</v>
      </c>
      <c r="P22087" s="94">
        <v>2160</v>
      </c>
      <c r="Q22087" s="94">
        <v>2012</v>
      </c>
      <c r="AS22087" s="94">
        <v>-884</v>
      </c>
      <c r="AT22087" s="94">
        <v>2896</v>
      </c>
    </row>
    <row r="22088" spans="1:46">
      <c r="A22088" s="85" t="s">
        <v>117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80</v>
      </c>
      <c r="I22088" s="94">
        <v>95</v>
      </c>
      <c r="J22088" s="94">
        <v>2186</v>
      </c>
      <c r="K22088" s="94">
        <v>2039</v>
      </c>
      <c r="O22088" s="94">
        <v>95</v>
      </c>
      <c r="P22088" s="94">
        <v>2186</v>
      </c>
      <c r="Q22088" s="94">
        <v>2039</v>
      </c>
      <c r="AS22088" s="94">
        <v>-826</v>
      </c>
      <c r="AT22088" s="94">
        <v>2865</v>
      </c>
    </row>
    <row r="22089" spans="1:46">
      <c r="A22089" s="85" t="s">
        <v>117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80</v>
      </c>
      <c r="I22089" s="94">
        <v>96</v>
      </c>
      <c r="J22089" s="94">
        <v>2166</v>
      </c>
      <c r="K22089" s="94">
        <v>2019</v>
      </c>
      <c r="O22089" s="94">
        <v>96</v>
      </c>
      <c r="P22089" s="94">
        <v>2166</v>
      </c>
      <c r="Q22089" s="94">
        <v>2019</v>
      </c>
      <c r="AS22089" s="94">
        <v>-805</v>
      </c>
      <c r="AT22089" s="94">
        <v>2824</v>
      </c>
    </row>
    <row r="22090" spans="1:46">
      <c r="A22090" s="85" t="s">
        <v>117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80</v>
      </c>
      <c r="I22090" s="94">
        <v>88</v>
      </c>
      <c r="J22090" s="94">
        <v>2140</v>
      </c>
      <c r="K22090" s="94">
        <v>1999</v>
      </c>
      <c r="O22090" s="94">
        <v>88</v>
      </c>
      <c r="P22090" s="94">
        <v>2140</v>
      </c>
      <c r="Q22090" s="94">
        <v>1999</v>
      </c>
      <c r="AS22090" s="94">
        <v>-689</v>
      </c>
      <c r="AT22090" s="94">
        <v>2688</v>
      </c>
    </row>
    <row r="22091" spans="1:46">
      <c r="A22091" s="85" t="s">
        <v>117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80</v>
      </c>
      <c r="I22091" s="94">
        <v>83</v>
      </c>
      <c r="J22091" s="94">
        <v>2097</v>
      </c>
      <c r="K22091" s="94">
        <v>1962</v>
      </c>
      <c r="O22091" s="94">
        <v>83</v>
      </c>
      <c r="P22091" s="94">
        <v>2097</v>
      </c>
      <c r="Q22091" s="94">
        <v>1962</v>
      </c>
      <c r="AS22091" s="94">
        <v>-351</v>
      </c>
      <c r="AT22091" s="94">
        <v>2313</v>
      </c>
    </row>
    <row r="22092" spans="1:46">
      <c r="A22092" s="85" t="s">
        <v>117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80</v>
      </c>
      <c r="I22092" s="94">
        <v>77</v>
      </c>
      <c r="J22092" s="94">
        <v>2031</v>
      </c>
      <c r="K22092" s="94">
        <v>1902</v>
      </c>
      <c r="O22092" s="94">
        <v>77</v>
      </c>
      <c r="P22092" s="94">
        <v>2031</v>
      </c>
      <c r="Q22092" s="94">
        <v>1902</v>
      </c>
      <c r="AS22092" s="94">
        <v>-420</v>
      </c>
      <c r="AT22092" s="94">
        <v>2322</v>
      </c>
    </row>
    <row r="22093" spans="1:46">
      <c r="A22093" s="85" t="s">
        <v>117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80</v>
      </c>
      <c r="I22093" s="94">
        <v>81</v>
      </c>
      <c r="J22093" s="94">
        <v>2032</v>
      </c>
      <c r="K22093" s="94">
        <v>1898</v>
      </c>
      <c r="O22093" s="94">
        <v>81</v>
      </c>
      <c r="P22093" s="94">
        <v>2032</v>
      </c>
      <c r="Q22093" s="94">
        <v>1898</v>
      </c>
      <c r="AS22093" s="94">
        <v>-655</v>
      </c>
      <c r="AT22093" s="94">
        <v>2553</v>
      </c>
    </row>
    <row r="22094" spans="1:46">
      <c r="A22094" s="85" t="s">
        <v>117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80</v>
      </c>
      <c r="I22094" s="94">
        <v>84</v>
      </c>
      <c r="J22094" s="94">
        <v>2027</v>
      </c>
      <c r="K22094" s="94">
        <v>1891</v>
      </c>
      <c r="O22094" s="94">
        <v>84</v>
      </c>
      <c r="P22094" s="94">
        <v>2027</v>
      </c>
      <c r="Q22094" s="94">
        <v>1891</v>
      </c>
      <c r="AS22094" s="94">
        <v>-848</v>
      </c>
      <c r="AT22094" s="94">
        <v>2739</v>
      </c>
    </row>
    <row r="22095" spans="1:46">
      <c r="A22095" s="85" t="s">
        <v>117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80</v>
      </c>
      <c r="I22095" s="94">
        <v>82</v>
      </c>
      <c r="J22095" s="94">
        <v>2021</v>
      </c>
      <c r="K22095" s="94">
        <v>1889</v>
      </c>
      <c r="O22095" s="94">
        <v>82</v>
      </c>
      <c r="P22095" s="94">
        <v>2021</v>
      </c>
      <c r="Q22095" s="94">
        <v>1889</v>
      </c>
      <c r="AS22095" s="94">
        <v>-1004</v>
      </c>
      <c r="AT22095" s="94">
        <v>2893</v>
      </c>
    </row>
    <row r="22096" spans="1:46">
      <c r="A22096" s="85" t="s">
        <v>117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80</v>
      </c>
      <c r="I22096" s="94">
        <v>85</v>
      </c>
      <c r="J22096" s="94">
        <v>2025</v>
      </c>
      <c r="K22096" s="94">
        <v>1890</v>
      </c>
      <c r="O22096" s="94">
        <v>85</v>
      </c>
      <c r="P22096" s="94">
        <v>2025</v>
      </c>
      <c r="Q22096" s="94">
        <v>1890</v>
      </c>
      <c r="AS22096" s="94">
        <v>-964</v>
      </c>
      <c r="AT22096" s="94">
        <v>2854</v>
      </c>
    </row>
    <row r="22097" spans="1:46">
      <c r="A22097" s="85" t="s">
        <v>117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80</v>
      </c>
      <c r="I22097" s="94">
        <v>80</v>
      </c>
      <c r="J22097" s="94">
        <v>2025</v>
      </c>
      <c r="K22097" s="94">
        <v>1895</v>
      </c>
      <c r="O22097" s="94">
        <v>80</v>
      </c>
      <c r="P22097" s="94">
        <v>2025</v>
      </c>
      <c r="Q22097" s="94">
        <v>1895</v>
      </c>
      <c r="AS22097" s="94">
        <v>-927</v>
      </c>
      <c r="AT22097" s="94">
        <v>2822</v>
      </c>
    </row>
    <row r="22098" spans="1:46">
      <c r="A22098" s="85" t="s">
        <v>117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80</v>
      </c>
      <c r="I22098" s="94">
        <v>82</v>
      </c>
      <c r="J22098" s="94">
        <v>2004</v>
      </c>
      <c r="K22098" s="94">
        <v>1872</v>
      </c>
      <c r="O22098" s="94">
        <v>82</v>
      </c>
      <c r="P22098" s="94">
        <v>2004</v>
      </c>
      <c r="Q22098" s="94">
        <v>1872</v>
      </c>
      <c r="AS22098" s="94">
        <v>-989</v>
      </c>
      <c r="AT22098" s="94">
        <v>2861</v>
      </c>
    </row>
    <row r="22099" spans="1:46">
      <c r="A22099" s="85" t="s">
        <v>117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80</v>
      </c>
      <c r="I22099" s="94">
        <v>86</v>
      </c>
      <c r="J22099" s="94">
        <v>2018</v>
      </c>
      <c r="K22099" s="94">
        <v>1882</v>
      </c>
      <c r="O22099" s="94">
        <v>86</v>
      </c>
      <c r="P22099" s="94">
        <v>2018</v>
      </c>
      <c r="Q22099" s="94">
        <v>1882</v>
      </c>
      <c r="AS22099" s="94">
        <v>-945</v>
      </c>
      <c r="AT22099" s="94">
        <v>2827</v>
      </c>
    </row>
    <row r="22100" spans="1:46">
      <c r="A22100" s="85" t="s">
        <v>117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80</v>
      </c>
      <c r="I22100" s="94">
        <v>88</v>
      </c>
      <c r="J22100" s="94">
        <v>2019</v>
      </c>
      <c r="K22100" s="94">
        <v>1881</v>
      </c>
      <c r="O22100" s="94">
        <v>88</v>
      </c>
      <c r="P22100" s="94">
        <v>2019</v>
      </c>
      <c r="Q22100" s="94">
        <v>1881</v>
      </c>
      <c r="AS22100" s="94">
        <v>-1097</v>
      </c>
      <c r="AT22100" s="94">
        <v>2978</v>
      </c>
    </row>
    <row r="22101" spans="1:46">
      <c r="A22101" s="85" t="s">
        <v>117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80</v>
      </c>
      <c r="I22101" s="94">
        <v>93</v>
      </c>
      <c r="J22101" s="94">
        <v>2022</v>
      </c>
      <c r="K22101" s="94">
        <v>1878</v>
      </c>
      <c r="O22101" s="94">
        <v>93</v>
      </c>
      <c r="P22101" s="94">
        <v>2022</v>
      </c>
      <c r="Q22101" s="94">
        <v>1878</v>
      </c>
      <c r="AS22101" s="94">
        <v>-1213</v>
      </c>
      <c r="AT22101" s="94">
        <v>3091</v>
      </c>
    </row>
    <row r="22102" spans="1:46">
      <c r="A22102" s="85" t="s">
        <v>117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80</v>
      </c>
      <c r="I22102" s="94">
        <v>93</v>
      </c>
      <c r="J22102" s="94">
        <v>2014</v>
      </c>
      <c r="K22102" s="94">
        <v>1871</v>
      </c>
      <c r="O22102" s="94">
        <v>93</v>
      </c>
      <c r="P22102" s="94">
        <v>2014</v>
      </c>
      <c r="Q22102" s="94">
        <v>1871</v>
      </c>
      <c r="AS22102" s="94">
        <v>-1169</v>
      </c>
      <c r="AT22102" s="94">
        <v>3040</v>
      </c>
    </row>
    <row r="22103" spans="1:46">
      <c r="A22103" s="85" t="s">
        <v>117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80</v>
      </c>
      <c r="I22103" s="94">
        <v>95</v>
      </c>
      <c r="J22103" s="94">
        <v>2024</v>
      </c>
      <c r="K22103" s="94">
        <v>1880</v>
      </c>
      <c r="O22103" s="94">
        <v>95</v>
      </c>
      <c r="P22103" s="94">
        <v>2024</v>
      </c>
      <c r="Q22103" s="94">
        <v>1880</v>
      </c>
      <c r="AS22103" s="94">
        <v>-1254</v>
      </c>
      <c r="AT22103" s="94">
        <v>3134</v>
      </c>
    </row>
    <row r="22104" spans="1:46">
      <c r="A22104" s="85" t="s">
        <v>117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80</v>
      </c>
      <c r="I22104" s="94">
        <v>90</v>
      </c>
      <c r="J22104" s="94">
        <v>2006</v>
      </c>
      <c r="K22104" s="94">
        <v>1867</v>
      </c>
      <c r="O22104" s="94">
        <v>90</v>
      </c>
      <c r="P22104" s="94">
        <v>2006</v>
      </c>
      <c r="Q22104" s="94">
        <v>1867</v>
      </c>
      <c r="AS22104" s="94">
        <v>-871</v>
      </c>
      <c r="AT22104" s="94">
        <v>2738</v>
      </c>
    </row>
    <row r="22105" spans="1:46">
      <c r="A22105" s="85" t="s">
        <v>117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80</v>
      </c>
      <c r="I22105" s="94">
        <v>95</v>
      </c>
      <c r="J22105" s="94">
        <v>2014</v>
      </c>
      <c r="K22105" s="94">
        <v>1871</v>
      </c>
      <c r="O22105" s="94">
        <v>95</v>
      </c>
      <c r="P22105" s="94">
        <v>2014</v>
      </c>
      <c r="Q22105" s="94">
        <v>1871</v>
      </c>
      <c r="AS22105" s="94">
        <v>-999</v>
      </c>
      <c r="AT22105" s="94">
        <v>2870</v>
      </c>
    </row>
    <row r="22106" spans="1:46">
      <c r="A22106" s="85" t="s">
        <v>117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80</v>
      </c>
      <c r="I22106" s="94">
        <v>96</v>
      </c>
      <c r="J22106" s="94">
        <v>2023</v>
      </c>
      <c r="K22106" s="94">
        <v>1878</v>
      </c>
      <c r="O22106" s="94">
        <v>96</v>
      </c>
      <c r="P22106" s="94">
        <v>2023</v>
      </c>
      <c r="Q22106" s="94">
        <v>1878</v>
      </c>
      <c r="AS22106" s="94">
        <v>-973</v>
      </c>
      <c r="AT22106" s="94">
        <v>2851</v>
      </c>
    </row>
    <row r="22107" spans="1:46">
      <c r="A22107" s="85" t="s">
        <v>117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80</v>
      </c>
      <c r="I22107" s="94">
        <v>95</v>
      </c>
      <c r="J22107" s="94">
        <v>2012</v>
      </c>
      <c r="K22107" s="94">
        <v>1868</v>
      </c>
      <c r="O22107" s="94">
        <v>95</v>
      </c>
      <c r="P22107" s="94">
        <v>2012</v>
      </c>
      <c r="Q22107" s="94">
        <v>1868</v>
      </c>
      <c r="AS22107" s="94">
        <v>-894</v>
      </c>
      <c r="AT22107" s="94">
        <v>2762</v>
      </c>
    </row>
    <row r="22108" spans="1:46">
      <c r="A22108" s="85" t="s">
        <v>117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80</v>
      </c>
      <c r="I22108" s="94">
        <v>96</v>
      </c>
      <c r="J22108" s="94">
        <v>2027</v>
      </c>
      <c r="K22108" s="94">
        <v>1881</v>
      </c>
      <c r="O22108" s="94">
        <v>96</v>
      </c>
      <c r="P22108" s="94">
        <v>2027</v>
      </c>
      <c r="Q22108" s="94">
        <v>1881</v>
      </c>
      <c r="AS22108" s="94">
        <v>-809</v>
      </c>
      <c r="AT22108" s="94">
        <v>2690</v>
      </c>
    </row>
    <row r="22109" spans="1:46">
      <c r="A22109" s="85" t="s">
        <v>117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80</v>
      </c>
      <c r="I22109" s="94">
        <v>104</v>
      </c>
      <c r="J22109" s="94">
        <v>2004</v>
      </c>
      <c r="K22109" s="94">
        <v>1851</v>
      </c>
      <c r="O22109" s="94">
        <v>104</v>
      </c>
      <c r="P22109" s="94">
        <v>2004</v>
      </c>
      <c r="Q22109" s="94">
        <v>1851</v>
      </c>
      <c r="AS22109" s="94">
        <v>-854</v>
      </c>
      <c r="AT22109" s="94">
        <v>2705</v>
      </c>
    </row>
    <row r="22110" spans="1:46">
      <c r="A22110" s="85" t="s">
        <v>117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80</v>
      </c>
      <c r="I22110" s="94">
        <v>103</v>
      </c>
      <c r="J22110" s="94">
        <v>1918</v>
      </c>
      <c r="K22110" s="94">
        <v>1768</v>
      </c>
      <c r="O22110" s="94">
        <v>103</v>
      </c>
      <c r="P22110" s="94">
        <v>1918</v>
      </c>
      <c r="Q22110" s="94">
        <v>1768</v>
      </c>
      <c r="AS22110" s="94">
        <v>-952</v>
      </c>
      <c r="AT22110" s="94">
        <v>2720</v>
      </c>
    </row>
    <row r="22111" spans="1:46">
      <c r="A22111" s="85" t="s">
        <v>117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80</v>
      </c>
      <c r="I22111" s="94">
        <v>99</v>
      </c>
      <c r="J22111" s="94">
        <v>1996</v>
      </c>
      <c r="K22111" s="94">
        <v>1848</v>
      </c>
      <c r="O22111" s="94">
        <v>99</v>
      </c>
      <c r="P22111" s="94">
        <v>1996</v>
      </c>
      <c r="Q22111" s="94">
        <v>1848</v>
      </c>
      <c r="AS22111" s="94">
        <v>-892</v>
      </c>
      <c r="AT22111" s="94">
        <v>2740</v>
      </c>
    </row>
    <row r="22112" spans="1:46">
      <c r="A22112" s="85" t="s">
        <v>117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80</v>
      </c>
      <c r="I22112" s="94">
        <v>100</v>
      </c>
      <c r="J22112" s="94">
        <v>1972</v>
      </c>
      <c r="K22112" s="94">
        <v>1824</v>
      </c>
      <c r="O22112" s="94">
        <v>100</v>
      </c>
      <c r="P22112" s="94">
        <v>1972</v>
      </c>
      <c r="Q22112" s="94">
        <v>1824</v>
      </c>
      <c r="AS22112" s="94">
        <v>-1125</v>
      </c>
      <c r="AT22112" s="94">
        <v>2949</v>
      </c>
    </row>
    <row r="22113" spans="1:46">
      <c r="A22113" s="85" t="s">
        <v>117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80</v>
      </c>
      <c r="I22113" s="94">
        <v>112</v>
      </c>
      <c r="J22113" s="94">
        <v>1944</v>
      </c>
      <c r="K22113" s="94">
        <v>1784</v>
      </c>
      <c r="O22113" s="94">
        <v>112</v>
      </c>
      <c r="P22113" s="94">
        <v>1944</v>
      </c>
      <c r="Q22113" s="94">
        <v>1784</v>
      </c>
      <c r="AS22113" s="94">
        <v>-1332</v>
      </c>
      <c r="AT22113" s="94">
        <v>3116</v>
      </c>
    </row>
    <row r="22114" spans="1:46">
      <c r="A22114" s="85" t="s">
        <v>117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80</v>
      </c>
      <c r="I22114" s="94">
        <v>101</v>
      </c>
      <c r="J22114" s="94">
        <v>2000</v>
      </c>
      <c r="K22114" s="94">
        <v>1852</v>
      </c>
      <c r="O22114" s="94">
        <v>101</v>
      </c>
      <c r="P22114" s="94">
        <v>2000</v>
      </c>
      <c r="Q22114" s="94">
        <v>1852</v>
      </c>
      <c r="AS22114" s="94">
        <v>-1154</v>
      </c>
      <c r="AT22114" s="94">
        <v>3006</v>
      </c>
    </row>
    <row r="22115" spans="1:46">
      <c r="A22115" s="85" t="s">
        <v>117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80</v>
      </c>
      <c r="I22115" s="94">
        <v>100</v>
      </c>
      <c r="J22115" s="94">
        <v>2021</v>
      </c>
      <c r="K22115" s="94">
        <v>1873</v>
      </c>
      <c r="O22115" s="94">
        <v>100</v>
      </c>
      <c r="P22115" s="94">
        <v>2021</v>
      </c>
      <c r="Q22115" s="94">
        <v>1873</v>
      </c>
      <c r="AS22115" s="94">
        <v>-1076</v>
      </c>
      <c r="AT22115" s="94">
        <v>2949</v>
      </c>
    </row>
    <row r="22116" spans="1:46">
      <c r="A22116" s="85" t="s">
        <v>117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80</v>
      </c>
      <c r="I22116" s="94">
        <v>92</v>
      </c>
      <c r="J22116" s="94">
        <v>1984</v>
      </c>
      <c r="K22116" s="94">
        <v>1843</v>
      </c>
      <c r="O22116" s="94">
        <v>92</v>
      </c>
      <c r="P22116" s="94">
        <v>1984</v>
      </c>
      <c r="Q22116" s="94">
        <v>1843</v>
      </c>
      <c r="AS22116" s="94">
        <v>-901</v>
      </c>
      <c r="AT22116" s="94">
        <v>2744</v>
      </c>
    </row>
    <row r="22117" spans="1:46">
      <c r="A22117" s="85" t="s">
        <v>117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80</v>
      </c>
      <c r="I22117" s="94">
        <v>92</v>
      </c>
      <c r="J22117" s="94">
        <v>2016</v>
      </c>
      <c r="K22117" s="94">
        <v>1875</v>
      </c>
      <c r="O22117" s="94">
        <v>92</v>
      </c>
      <c r="P22117" s="94">
        <v>2016</v>
      </c>
      <c r="Q22117" s="94">
        <v>1875</v>
      </c>
      <c r="AS22117" s="94">
        <v>-855</v>
      </c>
      <c r="AT22117" s="94">
        <v>2730</v>
      </c>
    </row>
    <row r="22118" spans="1:46">
      <c r="A22118" s="85" t="s">
        <v>117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80</v>
      </c>
      <c r="I22118" s="94">
        <v>85</v>
      </c>
      <c r="J22118" s="94">
        <v>2010</v>
      </c>
      <c r="K22118" s="94">
        <v>1876</v>
      </c>
      <c r="O22118" s="94">
        <v>85</v>
      </c>
      <c r="P22118" s="94">
        <v>2010</v>
      </c>
      <c r="Q22118" s="94">
        <v>1876</v>
      </c>
      <c r="AS22118" s="94">
        <v>-769</v>
      </c>
      <c r="AT22118" s="94">
        <v>2645</v>
      </c>
    </row>
    <row r="22119" spans="1:46">
      <c r="A22119" s="85" t="s">
        <v>117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80</v>
      </c>
      <c r="I22119" s="94">
        <v>74</v>
      </c>
      <c r="J22119" s="94">
        <v>2004</v>
      </c>
      <c r="K22119" s="94">
        <v>1882</v>
      </c>
      <c r="O22119" s="94">
        <v>74</v>
      </c>
      <c r="P22119" s="94">
        <v>2004</v>
      </c>
      <c r="Q22119" s="94">
        <v>1882</v>
      </c>
      <c r="AS22119" s="94">
        <v>-466</v>
      </c>
      <c r="AT22119" s="94">
        <v>2348</v>
      </c>
    </row>
    <row r="22120" spans="1:46">
      <c r="A22120" s="85" t="s">
        <v>117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80</v>
      </c>
      <c r="I22120" s="94">
        <v>73</v>
      </c>
      <c r="J22120" s="94">
        <v>1943</v>
      </c>
      <c r="K22120" s="94">
        <v>1823</v>
      </c>
      <c r="O22120" s="94">
        <v>73</v>
      </c>
      <c r="P22120" s="94">
        <v>1943</v>
      </c>
      <c r="Q22120" s="94">
        <v>1823</v>
      </c>
      <c r="AS22120" s="94">
        <v>-443</v>
      </c>
      <c r="AT22120" s="94">
        <v>2266</v>
      </c>
    </row>
    <row r="22121" spans="1:46">
      <c r="A22121" s="85" t="s">
        <v>117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80</v>
      </c>
      <c r="I22121" s="94">
        <v>75</v>
      </c>
      <c r="J22121" s="94">
        <v>1963</v>
      </c>
      <c r="K22121" s="94">
        <v>1841</v>
      </c>
      <c r="O22121" s="94">
        <v>75</v>
      </c>
      <c r="P22121" s="94">
        <v>1963</v>
      </c>
      <c r="Q22121" s="94">
        <v>1841</v>
      </c>
      <c r="AS22121" s="94">
        <v>-461</v>
      </c>
      <c r="AT22121" s="94">
        <v>2302</v>
      </c>
    </row>
    <row r="22122" spans="1:46">
      <c r="A22122" s="85" t="s">
        <v>117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80</v>
      </c>
      <c r="I22122" s="94">
        <v>76</v>
      </c>
      <c r="J22122" s="94">
        <v>1862</v>
      </c>
      <c r="K22122" s="94">
        <v>1740</v>
      </c>
      <c r="O22122" s="94">
        <v>76</v>
      </c>
      <c r="P22122" s="94">
        <v>1862</v>
      </c>
      <c r="Q22122" s="94">
        <v>1740</v>
      </c>
      <c r="AS22122" s="94">
        <v>-512</v>
      </c>
      <c r="AT22122" s="94">
        <v>2252</v>
      </c>
    </row>
    <row r="22123" spans="1:46">
      <c r="A22123" s="85" t="s">
        <v>117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80</v>
      </c>
      <c r="I22123" s="94">
        <v>82</v>
      </c>
      <c r="J22123" s="94">
        <v>1878</v>
      </c>
      <c r="K22123" s="94">
        <v>1749</v>
      </c>
      <c r="O22123" s="94">
        <v>82</v>
      </c>
      <c r="P22123" s="94">
        <v>1878</v>
      </c>
      <c r="Q22123" s="94">
        <v>1749</v>
      </c>
      <c r="AS22123" s="94">
        <v>-546</v>
      </c>
      <c r="AT22123" s="94">
        <v>2295</v>
      </c>
    </row>
    <row r="22124" spans="1:46">
      <c r="A22124" s="85" t="s">
        <v>117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80</v>
      </c>
      <c r="I22124" s="94">
        <v>79</v>
      </c>
      <c r="J22124" s="94">
        <v>1968</v>
      </c>
      <c r="K22124" s="94">
        <v>1839</v>
      </c>
      <c r="O22124" s="94">
        <v>79</v>
      </c>
      <c r="P22124" s="94">
        <v>1968</v>
      </c>
      <c r="Q22124" s="94">
        <v>1839</v>
      </c>
      <c r="AS22124" s="94">
        <v>-521</v>
      </c>
      <c r="AT22124" s="94">
        <v>2360</v>
      </c>
    </row>
    <row r="22125" spans="1:46">
      <c r="A22125" s="85" t="s">
        <v>117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80</v>
      </c>
      <c r="I22125" s="94">
        <v>84</v>
      </c>
      <c r="J22125" s="94">
        <v>1993</v>
      </c>
      <c r="K22125" s="94">
        <v>1859</v>
      </c>
      <c r="O22125" s="94">
        <v>84</v>
      </c>
      <c r="P22125" s="94">
        <v>1993</v>
      </c>
      <c r="Q22125" s="94">
        <v>1859</v>
      </c>
      <c r="AS22125" s="94">
        <v>-548</v>
      </c>
      <c r="AT22125" s="94">
        <v>2407</v>
      </c>
    </row>
    <row r="22126" spans="1:46">
      <c r="A22126" s="85" t="s">
        <v>117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80</v>
      </c>
      <c r="I22126" s="94">
        <v>81</v>
      </c>
      <c r="J22126" s="94">
        <v>1988</v>
      </c>
      <c r="K22126" s="94">
        <v>1857</v>
      </c>
      <c r="O22126" s="94">
        <v>81</v>
      </c>
      <c r="P22126" s="94">
        <v>1988</v>
      </c>
      <c r="Q22126" s="94">
        <v>1857</v>
      </c>
      <c r="AS22126" s="94">
        <v>-563</v>
      </c>
      <c r="AT22126" s="94">
        <v>2420</v>
      </c>
    </row>
    <row r="22127" spans="1:46">
      <c r="A22127" s="85" t="s">
        <v>117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80</v>
      </c>
      <c r="I22127" s="94">
        <v>80</v>
      </c>
      <c r="J22127" s="94">
        <v>2003</v>
      </c>
      <c r="K22127" s="94">
        <v>1872</v>
      </c>
      <c r="O22127" s="94">
        <v>80</v>
      </c>
      <c r="P22127" s="94">
        <v>2003</v>
      </c>
      <c r="Q22127" s="94">
        <v>1872</v>
      </c>
      <c r="AS22127" s="94">
        <v>-615</v>
      </c>
      <c r="AT22127" s="94">
        <v>2487</v>
      </c>
    </row>
    <row r="22128" spans="1:46">
      <c r="A22128" s="85" t="s">
        <v>117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80</v>
      </c>
      <c r="I22128" s="94">
        <v>79</v>
      </c>
      <c r="J22128" s="94">
        <v>1983</v>
      </c>
      <c r="K22128" s="94">
        <v>1855</v>
      </c>
      <c r="O22128" s="94">
        <v>79</v>
      </c>
      <c r="P22128" s="94">
        <v>1983</v>
      </c>
      <c r="Q22128" s="94">
        <v>1855</v>
      </c>
      <c r="AS22128" s="94">
        <v>-553</v>
      </c>
      <c r="AT22128" s="94">
        <v>2408</v>
      </c>
    </row>
    <row r="22129" spans="1:46">
      <c r="A22129" s="85" t="s">
        <v>117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80</v>
      </c>
      <c r="I22129" s="94">
        <v>79</v>
      </c>
      <c r="J22129" s="94">
        <v>1978</v>
      </c>
      <c r="K22129" s="94">
        <v>1850</v>
      </c>
      <c r="O22129" s="94">
        <v>79</v>
      </c>
      <c r="P22129" s="94">
        <v>1978</v>
      </c>
      <c r="Q22129" s="94">
        <v>1850</v>
      </c>
      <c r="AS22129" s="94">
        <v>-544</v>
      </c>
      <c r="AT22129" s="94">
        <v>2394</v>
      </c>
    </row>
    <row r="22130" spans="1:46">
      <c r="A22130" s="85" t="s">
        <v>117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80</v>
      </c>
      <c r="I22130" s="94">
        <v>69</v>
      </c>
      <c r="J22130" s="94">
        <v>1700</v>
      </c>
      <c r="K22130" s="94">
        <v>1587</v>
      </c>
      <c r="O22130" s="94">
        <v>69</v>
      </c>
      <c r="P22130" s="94">
        <v>1700</v>
      </c>
      <c r="Q22130" s="94">
        <v>1587</v>
      </c>
      <c r="AS22130" s="94">
        <v>-474</v>
      </c>
      <c r="AT22130" s="94">
        <v>2061</v>
      </c>
    </row>
    <row r="22131" spans="1:46">
      <c r="A22131" s="85" t="s">
        <v>117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80</v>
      </c>
      <c r="I22131" s="94">
        <v>83</v>
      </c>
      <c r="J22131" s="94">
        <v>1480</v>
      </c>
      <c r="K22131" s="94">
        <v>1354</v>
      </c>
      <c r="O22131" s="94">
        <v>83</v>
      </c>
      <c r="P22131" s="94">
        <v>1480</v>
      </c>
      <c r="Q22131" s="94">
        <v>1354</v>
      </c>
      <c r="AS22131" s="94">
        <v>-530</v>
      </c>
      <c r="AT22131" s="94">
        <v>1884</v>
      </c>
    </row>
    <row r="22132" spans="1:46">
      <c r="A22132" s="85" t="s">
        <v>117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80</v>
      </c>
      <c r="I22132" s="94">
        <v>83</v>
      </c>
      <c r="J22132" s="94">
        <v>1459</v>
      </c>
      <c r="K22132" s="94">
        <v>1335</v>
      </c>
      <c r="O22132" s="94">
        <v>83</v>
      </c>
      <c r="P22132" s="94">
        <v>1459</v>
      </c>
      <c r="Q22132" s="94">
        <v>1335</v>
      </c>
      <c r="AS22132" s="94">
        <v>-570</v>
      </c>
      <c r="AT22132" s="94">
        <v>1905</v>
      </c>
    </row>
    <row r="22133" spans="1:46">
      <c r="A22133" s="85" t="s">
        <v>117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80</v>
      </c>
      <c r="I22133" s="94">
        <v>78</v>
      </c>
      <c r="J22133" s="94">
        <v>1403</v>
      </c>
      <c r="K22133" s="94">
        <v>1286</v>
      </c>
      <c r="O22133" s="94">
        <v>78</v>
      </c>
      <c r="P22133" s="94">
        <v>1403</v>
      </c>
      <c r="Q22133" s="94">
        <v>1286</v>
      </c>
      <c r="AS22133" s="94">
        <v>-502</v>
      </c>
      <c r="AT22133" s="94">
        <v>1788</v>
      </c>
    </row>
    <row r="22134" spans="1:46">
      <c r="A22134" s="85" t="s">
        <v>117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80</v>
      </c>
      <c r="I22134" s="94">
        <v>82</v>
      </c>
      <c r="J22134" s="94">
        <v>1391</v>
      </c>
      <c r="K22134" s="94">
        <v>1270</v>
      </c>
      <c r="O22134" s="94">
        <v>82</v>
      </c>
      <c r="P22134" s="94">
        <v>1391</v>
      </c>
      <c r="Q22134" s="94">
        <v>1270</v>
      </c>
      <c r="AS22134" s="94">
        <v>-474</v>
      </c>
      <c r="AT22134" s="94">
        <v>1744</v>
      </c>
    </row>
    <row r="22135" spans="1:46">
      <c r="A22135" s="85" t="s">
        <v>117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80</v>
      </c>
      <c r="I22135" s="94">
        <v>81</v>
      </c>
      <c r="J22135" s="94">
        <v>1260</v>
      </c>
      <c r="K22135" s="94">
        <v>1142</v>
      </c>
      <c r="O22135" s="94">
        <v>81</v>
      </c>
      <c r="P22135" s="94">
        <v>1260</v>
      </c>
      <c r="Q22135" s="94">
        <v>1142</v>
      </c>
      <c r="AS22135" s="94">
        <v>-572</v>
      </c>
      <c r="AT22135" s="94">
        <v>1714</v>
      </c>
    </row>
    <row r="22136" spans="1:46">
      <c r="A22136" s="85" t="s">
        <v>117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80</v>
      </c>
      <c r="I22136" s="94">
        <v>82</v>
      </c>
      <c r="J22136" s="94">
        <v>1603</v>
      </c>
      <c r="K22136" s="94">
        <v>1479</v>
      </c>
      <c r="O22136" s="94">
        <v>82</v>
      </c>
      <c r="P22136" s="94">
        <v>1603</v>
      </c>
      <c r="Q22136" s="94">
        <v>1479</v>
      </c>
      <c r="AS22136" s="94">
        <v>-489</v>
      </c>
      <c r="AT22136" s="94">
        <v>1968</v>
      </c>
    </row>
    <row r="22137" spans="1:46">
      <c r="A22137" s="85" t="s">
        <v>117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80</v>
      </c>
      <c r="I22137" s="94">
        <v>87</v>
      </c>
      <c r="J22137" s="94">
        <v>1891</v>
      </c>
      <c r="K22137" s="94">
        <v>1759</v>
      </c>
      <c r="O22137" s="94">
        <v>87</v>
      </c>
      <c r="P22137" s="94">
        <v>1891</v>
      </c>
      <c r="Q22137" s="94">
        <v>1759</v>
      </c>
      <c r="AS22137" s="94">
        <v>-403</v>
      </c>
      <c r="AT22137" s="94">
        <v>2162</v>
      </c>
    </row>
    <row r="22138" spans="1:46">
      <c r="A22138" s="85" t="s">
        <v>117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80</v>
      </c>
      <c r="I22138" s="94">
        <v>95</v>
      </c>
      <c r="J22138" s="94">
        <v>2004</v>
      </c>
      <c r="K22138" s="94">
        <v>1860</v>
      </c>
      <c r="O22138" s="94">
        <v>95</v>
      </c>
      <c r="P22138" s="94">
        <v>2004</v>
      </c>
      <c r="Q22138" s="94">
        <v>1860</v>
      </c>
      <c r="AS22138" s="94">
        <v>-432</v>
      </c>
      <c r="AT22138" s="94">
        <v>2292</v>
      </c>
    </row>
    <row r="22139" spans="1:46">
      <c r="A22139" s="85" t="s">
        <v>117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80</v>
      </c>
      <c r="I22139" s="94">
        <v>95</v>
      </c>
      <c r="J22139" s="94">
        <v>2019</v>
      </c>
      <c r="K22139" s="94">
        <v>1875</v>
      </c>
      <c r="O22139" s="94">
        <v>95</v>
      </c>
      <c r="P22139" s="94">
        <v>2019</v>
      </c>
      <c r="Q22139" s="94">
        <v>1875</v>
      </c>
      <c r="AS22139" s="94">
        <v>-588</v>
      </c>
      <c r="AT22139" s="94">
        <v>2463</v>
      </c>
    </row>
    <row r="22140" spans="1:46">
      <c r="A22140" s="85" t="s">
        <v>117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80</v>
      </c>
      <c r="I22140" s="94">
        <v>94</v>
      </c>
      <c r="J22140" s="94">
        <v>2021</v>
      </c>
      <c r="K22140" s="94">
        <v>1880</v>
      </c>
      <c r="O22140" s="94">
        <v>94</v>
      </c>
      <c r="P22140" s="94">
        <v>2021</v>
      </c>
      <c r="Q22140" s="94">
        <v>1880</v>
      </c>
      <c r="AS22140" s="94">
        <v>-483</v>
      </c>
      <c r="AT22140" s="94">
        <v>2363</v>
      </c>
    </row>
    <row r="22141" spans="1:46">
      <c r="A22141" s="85" t="s">
        <v>117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80</v>
      </c>
      <c r="I22141" s="94">
        <v>97</v>
      </c>
      <c r="J22141" s="94">
        <v>2024</v>
      </c>
      <c r="K22141" s="94">
        <v>1880</v>
      </c>
      <c r="O22141" s="94">
        <v>97</v>
      </c>
      <c r="P22141" s="94">
        <v>2024</v>
      </c>
      <c r="Q22141" s="94">
        <v>1880</v>
      </c>
      <c r="AS22141" s="94">
        <v>-457</v>
      </c>
      <c r="AT22141" s="94">
        <v>2337</v>
      </c>
    </row>
    <row r="22142" spans="1:46">
      <c r="A22142" s="85" t="s">
        <v>117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80</v>
      </c>
      <c r="I22142" s="94">
        <v>96</v>
      </c>
      <c r="J22142" s="94">
        <v>2018</v>
      </c>
      <c r="K22142" s="94">
        <v>1874</v>
      </c>
      <c r="O22142" s="94">
        <v>96</v>
      </c>
      <c r="P22142" s="94">
        <v>2018</v>
      </c>
      <c r="Q22142" s="94">
        <v>1874</v>
      </c>
      <c r="AS22142" s="94">
        <v>-589</v>
      </c>
      <c r="AT22142" s="94">
        <v>2463</v>
      </c>
    </row>
    <row r="22143" spans="1:46">
      <c r="A22143" s="85" t="s">
        <v>117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80</v>
      </c>
      <c r="I22143" s="94">
        <v>89</v>
      </c>
      <c r="J22143" s="94">
        <v>1984</v>
      </c>
      <c r="K22143" s="94">
        <v>1847</v>
      </c>
      <c r="O22143" s="94">
        <v>89</v>
      </c>
      <c r="P22143" s="94">
        <v>1984</v>
      </c>
      <c r="Q22143" s="94">
        <v>1847</v>
      </c>
      <c r="AS22143" s="94">
        <v>-730</v>
      </c>
      <c r="AT22143" s="94">
        <v>2577</v>
      </c>
    </row>
    <row r="22144" spans="1:46">
      <c r="A22144" s="85" t="s">
        <v>117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80</v>
      </c>
      <c r="I22144" s="94">
        <v>91</v>
      </c>
      <c r="J22144" s="94">
        <v>1989</v>
      </c>
      <c r="K22144" s="94">
        <v>1851</v>
      </c>
      <c r="O22144" s="94">
        <v>91</v>
      </c>
      <c r="P22144" s="94">
        <v>1989</v>
      </c>
      <c r="Q22144" s="94">
        <v>1851</v>
      </c>
      <c r="AS22144" s="94">
        <v>-759</v>
      </c>
      <c r="AT22144" s="94">
        <v>2610</v>
      </c>
    </row>
    <row r="22145" spans="1:46">
      <c r="A22145" s="85" t="s">
        <v>117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80</v>
      </c>
      <c r="I22145" s="94">
        <v>100</v>
      </c>
      <c r="J22145" s="94">
        <v>2025</v>
      </c>
      <c r="K22145" s="94">
        <v>1876</v>
      </c>
      <c r="O22145" s="94">
        <v>100</v>
      </c>
      <c r="P22145" s="94">
        <v>2025</v>
      </c>
      <c r="Q22145" s="94">
        <v>1876</v>
      </c>
      <c r="AS22145" s="94">
        <v>-748</v>
      </c>
      <c r="AT22145" s="94">
        <v>2624</v>
      </c>
    </row>
    <row r="22146" spans="1:46">
      <c r="A22146" s="85" t="s">
        <v>117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80</v>
      </c>
      <c r="I22146" s="94">
        <v>101</v>
      </c>
      <c r="J22146" s="94">
        <v>2021</v>
      </c>
      <c r="K22146" s="94">
        <v>1872</v>
      </c>
      <c r="O22146" s="94">
        <v>101</v>
      </c>
      <c r="P22146" s="94">
        <v>2021</v>
      </c>
      <c r="Q22146" s="94">
        <v>1872</v>
      </c>
      <c r="AS22146" s="94">
        <v>-770</v>
      </c>
      <c r="AT22146" s="94">
        <v>2642</v>
      </c>
    </row>
    <row r="22147" spans="1:46">
      <c r="A22147" s="85" t="s">
        <v>117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80</v>
      </c>
      <c r="I22147" s="94">
        <v>98</v>
      </c>
      <c r="J22147" s="94">
        <v>2020</v>
      </c>
      <c r="K22147" s="94">
        <v>1873</v>
      </c>
      <c r="O22147" s="94">
        <v>98</v>
      </c>
      <c r="P22147" s="94">
        <v>2020</v>
      </c>
      <c r="Q22147" s="94">
        <v>1873</v>
      </c>
      <c r="AS22147" s="94">
        <v>-779</v>
      </c>
      <c r="AT22147" s="94">
        <v>2652</v>
      </c>
    </row>
    <row r="22148" spans="1:46">
      <c r="A22148" s="85" t="s">
        <v>117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80</v>
      </c>
      <c r="I22148" s="94">
        <v>94</v>
      </c>
      <c r="J22148" s="94">
        <v>2020</v>
      </c>
      <c r="K22148" s="94">
        <v>1876</v>
      </c>
      <c r="O22148" s="94">
        <v>94</v>
      </c>
      <c r="P22148" s="94">
        <v>2020</v>
      </c>
      <c r="Q22148" s="94">
        <v>1876</v>
      </c>
      <c r="AS22148" s="94">
        <v>-778</v>
      </c>
      <c r="AT22148" s="94">
        <v>2654</v>
      </c>
    </row>
    <row r="22149" spans="1:46">
      <c r="A22149" s="85" t="s">
        <v>117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80</v>
      </c>
      <c r="I22149" s="94">
        <v>98</v>
      </c>
      <c r="J22149" s="94">
        <v>2023</v>
      </c>
      <c r="K22149" s="94">
        <v>1876</v>
      </c>
      <c r="O22149" s="94">
        <v>98</v>
      </c>
      <c r="P22149" s="94">
        <v>2023</v>
      </c>
      <c r="Q22149" s="94">
        <v>1876</v>
      </c>
      <c r="AS22149" s="94">
        <v>-801</v>
      </c>
      <c r="AT22149" s="94">
        <v>2677</v>
      </c>
    </row>
    <row r="22150" spans="1:46">
      <c r="A22150" s="85" t="s">
        <v>117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80</v>
      </c>
      <c r="I22150" s="94">
        <v>94</v>
      </c>
      <c r="J22150" s="94">
        <v>2025</v>
      </c>
      <c r="K22150" s="94">
        <v>1882</v>
      </c>
      <c r="O22150" s="94">
        <v>94</v>
      </c>
      <c r="P22150" s="94">
        <v>2025</v>
      </c>
      <c r="Q22150" s="94">
        <v>1882</v>
      </c>
      <c r="AS22150" s="94">
        <v>-721</v>
      </c>
      <c r="AT22150" s="94">
        <v>2603</v>
      </c>
    </row>
    <row r="22151" spans="1:46">
      <c r="A22151" s="85" t="s">
        <v>117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80</v>
      </c>
      <c r="I22151" s="94">
        <v>93</v>
      </c>
      <c r="J22151" s="94">
        <v>2024</v>
      </c>
      <c r="K22151" s="94">
        <v>1882</v>
      </c>
      <c r="O22151" s="94">
        <v>93</v>
      </c>
      <c r="P22151" s="94">
        <v>2024</v>
      </c>
      <c r="Q22151" s="94">
        <v>1882</v>
      </c>
      <c r="AS22151" s="94">
        <v>-589</v>
      </c>
      <c r="AT22151" s="94">
        <v>2471</v>
      </c>
    </row>
    <row r="22152" spans="1:46">
      <c r="A22152" s="85" t="s">
        <v>117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80</v>
      </c>
      <c r="I22152" s="94">
        <v>92</v>
      </c>
      <c r="J22152" s="94">
        <v>2027</v>
      </c>
      <c r="K22152" s="94">
        <v>1886</v>
      </c>
      <c r="O22152" s="94">
        <v>92</v>
      </c>
      <c r="P22152" s="94">
        <v>2027</v>
      </c>
      <c r="Q22152" s="94">
        <v>1886</v>
      </c>
      <c r="AS22152" s="94">
        <v>-579</v>
      </c>
      <c r="AT22152" s="94">
        <v>2465</v>
      </c>
    </row>
    <row r="22153" spans="1:46">
      <c r="A22153" s="85" t="s">
        <v>117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80</v>
      </c>
      <c r="I22153" s="94">
        <v>88</v>
      </c>
      <c r="J22153" s="94">
        <v>2015</v>
      </c>
      <c r="K22153" s="94">
        <v>1879</v>
      </c>
      <c r="O22153" s="94">
        <v>88</v>
      </c>
      <c r="P22153" s="94">
        <v>2015</v>
      </c>
      <c r="Q22153" s="94">
        <v>1879</v>
      </c>
      <c r="AS22153" s="94">
        <v>-489</v>
      </c>
      <c r="AT22153" s="94">
        <v>2368</v>
      </c>
    </row>
    <row r="22154" spans="1:46">
      <c r="A22154" s="85" t="s">
        <v>117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80</v>
      </c>
      <c r="I22154" s="94">
        <v>88</v>
      </c>
      <c r="J22154" s="94">
        <v>2002</v>
      </c>
      <c r="K22154" s="94">
        <v>1866</v>
      </c>
      <c r="O22154" s="94">
        <v>88</v>
      </c>
      <c r="P22154" s="94">
        <v>2002</v>
      </c>
      <c r="Q22154" s="94">
        <v>1866</v>
      </c>
      <c r="AS22154" s="94">
        <v>-420</v>
      </c>
      <c r="AT22154" s="94">
        <v>2286</v>
      </c>
    </row>
    <row r="22155" spans="1:46">
      <c r="A22155" s="85" t="s">
        <v>117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80</v>
      </c>
      <c r="I22155" s="94">
        <v>79</v>
      </c>
      <c r="J22155" s="94">
        <v>2003</v>
      </c>
      <c r="K22155" s="94">
        <v>1876</v>
      </c>
      <c r="O22155" s="94">
        <v>79</v>
      </c>
      <c r="P22155" s="94">
        <v>2003</v>
      </c>
      <c r="Q22155" s="94">
        <v>1876</v>
      </c>
      <c r="AS22155" s="94">
        <v>-399</v>
      </c>
      <c r="AT22155" s="94">
        <v>2275</v>
      </c>
    </row>
    <row r="22156" spans="1:46">
      <c r="A22156" s="85" t="s">
        <v>117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80</v>
      </c>
      <c r="I22156" s="94">
        <v>78</v>
      </c>
      <c r="J22156" s="94">
        <v>2002</v>
      </c>
      <c r="K22156" s="94">
        <v>1876</v>
      </c>
      <c r="O22156" s="94">
        <v>78</v>
      </c>
      <c r="P22156" s="94">
        <v>2002</v>
      </c>
      <c r="Q22156" s="94">
        <v>1876</v>
      </c>
      <c r="AS22156" s="94">
        <v>-391</v>
      </c>
      <c r="AT22156" s="94">
        <v>2267</v>
      </c>
    </row>
    <row r="22157" spans="1:46">
      <c r="A22157" s="85" t="s">
        <v>117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80</v>
      </c>
      <c r="I22157" s="94">
        <v>79</v>
      </c>
      <c r="J22157" s="94">
        <v>2002</v>
      </c>
      <c r="K22157" s="94">
        <v>1875</v>
      </c>
      <c r="O22157" s="94">
        <v>79</v>
      </c>
      <c r="P22157" s="94">
        <v>2002</v>
      </c>
      <c r="Q22157" s="94">
        <v>1875</v>
      </c>
      <c r="AS22157" s="94">
        <v>-439</v>
      </c>
      <c r="AT22157" s="94">
        <v>2314</v>
      </c>
    </row>
    <row r="22158" spans="1:46">
      <c r="A22158" s="85" t="s">
        <v>117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80</v>
      </c>
      <c r="I22158" s="94">
        <v>80</v>
      </c>
      <c r="J22158" s="94">
        <v>2003</v>
      </c>
      <c r="K22158" s="94">
        <v>1875</v>
      </c>
      <c r="O22158" s="94">
        <v>80</v>
      </c>
      <c r="P22158" s="94">
        <v>2003</v>
      </c>
      <c r="Q22158" s="94">
        <v>1875</v>
      </c>
      <c r="AS22158" s="94">
        <v>-497</v>
      </c>
      <c r="AT22158" s="94">
        <v>2372</v>
      </c>
    </row>
    <row r="22159" spans="1:46">
      <c r="A22159" s="85" t="s">
        <v>117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80</v>
      </c>
      <c r="I22159" s="94">
        <v>80</v>
      </c>
      <c r="J22159" s="94">
        <v>2004</v>
      </c>
      <c r="K22159" s="94">
        <v>1876</v>
      </c>
      <c r="O22159" s="94">
        <v>80</v>
      </c>
      <c r="P22159" s="94">
        <v>2004</v>
      </c>
      <c r="Q22159" s="94">
        <v>1876</v>
      </c>
      <c r="AS22159" s="94">
        <v>-505</v>
      </c>
      <c r="AT22159" s="94">
        <v>2381</v>
      </c>
    </row>
    <row r="22160" spans="1:46">
      <c r="A22160" s="85" t="s">
        <v>117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80</v>
      </c>
      <c r="I22160" s="94">
        <v>85</v>
      </c>
      <c r="J22160" s="94">
        <v>2003</v>
      </c>
      <c r="K22160" s="94">
        <v>1870</v>
      </c>
      <c r="O22160" s="94">
        <v>85</v>
      </c>
      <c r="P22160" s="94">
        <v>2003</v>
      </c>
      <c r="Q22160" s="94">
        <v>1870</v>
      </c>
      <c r="AS22160" s="94">
        <v>-596</v>
      </c>
      <c r="AT22160" s="94">
        <v>2466</v>
      </c>
    </row>
    <row r="22161" spans="1:46">
      <c r="A22161" s="85" t="s">
        <v>117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80</v>
      </c>
      <c r="I22161" s="94">
        <v>89</v>
      </c>
      <c r="J22161" s="94">
        <v>2014</v>
      </c>
      <c r="K22161" s="94">
        <v>1878</v>
      </c>
      <c r="O22161" s="94">
        <v>89</v>
      </c>
      <c r="P22161" s="94">
        <v>2014</v>
      </c>
      <c r="Q22161" s="94">
        <v>1878</v>
      </c>
      <c r="AS22161" s="94">
        <v>-722</v>
      </c>
      <c r="AT22161" s="94">
        <v>2600</v>
      </c>
    </row>
    <row r="22162" spans="1:46">
      <c r="A22162" s="85" t="s">
        <v>117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80</v>
      </c>
      <c r="I22162" s="94">
        <v>90</v>
      </c>
      <c r="J22162" s="94">
        <v>2013</v>
      </c>
      <c r="K22162" s="94">
        <v>1875</v>
      </c>
      <c r="O22162" s="94">
        <v>90</v>
      </c>
      <c r="P22162" s="94">
        <v>2013</v>
      </c>
      <c r="Q22162" s="94">
        <v>1875</v>
      </c>
      <c r="AS22162" s="94">
        <v>-753</v>
      </c>
      <c r="AT22162" s="94">
        <v>2628</v>
      </c>
    </row>
    <row r="22163" spans="1:46">
      <c r="A22163" s="85" t="s">
        <v>117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80</v>
      </c>
      <c r="I22163" s="94">
        <v>89</v>
      </c>
      <c r="J22163" s="94">
        <v>2016</v>
      </c>
      <c r="K22163" s="94">
        <v>1878</v>
      </c>
      <c r="O22163" s="94">
        <v>89</v>
      </c>
      <c r="P22163" s="94">
        <v>2016</v>
      </c>
      <c r="Q22163" s="94">
        <v>1878</v>
      </c>
      <c r="AS22163" s="94">
        <v>-714</v>
      </c>
      <c r="AT22163" s="94">
        <v>2592</v>
      </c>
    </row>
    <row r="22164" spans="1:46">
      <c r="A22164" s="85" t="s">
        <v>117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80</v>
      </c>
      <c r="I22164" s="94">
        <v>86</v>
      </c>
      <c r="J22164" s="94">
        <v>2023</v>
      </c>
      <c r="K22164" s="94">
        <v>1888</v>
      </c>
      <c r="O22164" s="94">
        <v>86</v>
      </c>
      <c r="P22164" s="94">
        <v>2023</v>
      </c>
      <c r="Q22164" s="94">
        <v>1888</v>
      </c>
      <c r="AS22164" s="94">
        <v>-707</v>
      </c>
      <c r="AT22164" s="94">
        <v>2595</v>
      </c>
    </row>
    <row r="22165" spans="1:46">
      <c r="A22165" s="85" t="s">
        <v>117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80</v>
      </c>
      <c r="I22165" s="94">
        <v>83</v>
      </c>
      <c r="J22165" s="94">
        <v>2025</v>
      </c>
      <c r="K22165" s="94">
        <v>1893</v>
      </c>
      <c r="O22165" s="94">
        <v>83</v>
      </c>
      <c r="P22165" s="94">
        <v>2025</v>
      </c>
      <c r="Q22165" s="94">
        <v>1893</v>
      </c>
      <c r="AS22165" s="94">
        <v>-702</v>
      </c>
      <c r="AT22165" s="94">
        <v>2595</v>
      </c>
    </row>
    <row r="22166" spans="1:46">
      <c r="A22166" s="85" t="s">
        <v>117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80</v>
      </c>
      <c r="I22166" s="94">
        <v>84</v>
      </c>
      <c r="J22166" s="94">
        <v>2008</v>
      </c>
      <c r="K22166" s="94">
        <v>1875</v>
      </c>
      <c r="O22166" s="94">
        <v>84</v>
      </c>
      <c r="P22166" s="94">
        <v>2008</v>
      </c>
      <c r="Q22166" s="94">
        <v>1875</v>
      </c>
      <c r="AS22166" s="94">
        <v>-658</v>
      </c>
      <c r="AT22166" s="94">
        <v>2533</v>
      </c>
    </row>
    <row r="22167" spans="1:46">
      <c r="A22167" s="85" t="s">
        <v>117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80</v>
      </c>
      <c r="I22167" s="94">
        <v>82</v>
      </c>
      <c r="J22167" s="94">
        <v>2006</v>
      </c>
      <c r="K22167" s="94">
        <v>1874</v>
      </c>
      <c r="O22167" s="94">
        <v>82</v>
      </c>
      <c r="P22167" s="94">
        <v>2006</v>
      </c>
      <c r="Q22167" s="94">
        <v>1874</v>
      </c>
      <c r="AS22167" s="94">
        <v>-707</v>
      </c>
      <c r="AT22167" s="94">
        <v>2581</v>
      </c>
    </row>
    <row r="22168" spans="1:46">
      <c r="A22168" s="85" t="s">
        <v>117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80</v>
      </c>
      <c r="I22168" s="94">
        <v>81</v>
      </c>
      <c r="J22168" s="94">
        <v>2003</v>
      </c>
      <c r="K22168" s="94">
        <v>1871</v>
      </c>
      <c r="O22168" s="94">
        <v>81</v>
      </c>
      <c r="P22168" s="94">
        <v>2003</v>
      </c>
      <c r="Q22168" s="94">
        <v>1871</v>
      </c>
      <c r="AS22168" s="94">
        <v>-625</v>
      </c>
      <c r="AT22168" s="94">
        <v>2496</v>
      </c>
    </row>
    <row r="22169" spans="1:46">
      <c r="A22169" s="85" t="s">
        <v>117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80</v>
      </c>
      <c r="I22169" s="94">
        <v>77</v>
      </c>
      <c r="J22169" s="94">
        <v>1999</v>
      </c>
      <c r="K22169" s="94">
        <v>1872</v>
      </c>
      <c r="O22169" s="94">
        <v>77</v>
      </c>
      <c r="P22169" s="94">
        <v>1999</v>
      </c>
      <c r="Q22169" s="94">
        <v>1872</v>
      </c>
      <c r="AS22169" s="94">
        <v>-477</v>
      </c>
      <c r="AT22169" s="94">
        <v>2349</v>
      </c>
    </row>
    <row r="22170" spans="1:46">
      <c r="A22170" s="85" t="s">
        <v>117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80</v>
      </c>
      <c r="I22170" s="94">
        <v>77</v>
      </c>
      <c r="J22170" s="94">
        <v>1998</v>
      </c>
      <c r="K22170" s="94">
        <v>1870</v>
      </c>
      <c r="O22170" s="94">
        <v>77</v>
      </c>
      <c r="P22170" s="94">
        <v>1998</v>
      </c>
      <c r="Q22170" s="94">
        <v>1870</v>
      </c>
      <c r="AS22170" s="94">
        <v>-417</v>
      </c>
      <c r="AT22170" s="94">
        <v>2287</v>
      </c>
    </row>
    <row r="22171" spans="1:46">
      <c r="A22171" s="85" t="s">
        <v>117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80</v>
      </c>
      <c r="I22171" s="94">
        <v>79</v>
      </c>
      <c r="J22171" s="94">
        <v>2001</v>
      </c>
      <c r="K22171" s="94">
        <v>1871</v>
      </c>
      <c r="O22171" s="94">
        <v>79</v>
      </c>
      <c r="P22171" s="94">
        <v>2001</v>
      </c>
      <c r="Q22171" s="94">
        <v>1871</v>
      </c>
      <c r="AS22171" s="94">
        <v>-546</v>
      </c>
      <c r="AT22171" s="94">
        <v>2417</v>
      </c>
    </row>
    <row r="22172" spans="1:46">
      <c r="A22172" s="85" t="s">
        <v>117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80</v>
      </c>
      <c r="I22172" s="94">
        <v>83</v>
      </c>
      <c r="J22172" s="94">
        <v>2000</v>
      </c>
      <c r="K22172" s="94">
        <v>1867</v>
      </c>
      <c r="O22172" s="94">
        <v>83</v>
      </c>
      <c r="P22172" s="94">
        <v>2000</v>
      </c>
      <c r="Q22172" s="94">
        <v>1867</v>
      </c>
      <c r="AS22172" s="94">
        <v>-683</v>
      </c>
      <c r="AT22172" s="94">
        <v>2550</v>
      </c>
    </row>
    <row r="22173" spans="1:46">
      <c r="A22173" s="85" t="s">
        <v>117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80</v>
      </c>
      <c r="I22173" s="94">
        <v>83</v>
      </c>
      <c r="J22173" s="94">
        <v>2006</v>
      </c>
      <c r="K22173" s="94">
        <v>1872</v>
      </c>
      <c r="O22173" s="94">
        <v>83</v>
      </c>
      <c r="P22173" s="94">
        <v>2006</v>
      </c>
      <c r="Q22173" s="94">
        <v>1872</v>
      </c>
      <c r="AS22173" s="94">
        <v>-680</v>
      </c>
      <c r="AT22173" s="94">
        <v>2552</v>
      </c>
    </row>
    <row r="22174" spans="1:46">
      <c r="A22174" s="85" t="s">
        <v>117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80</v>
      </c>
      <c r="I22174" s="94">
        <v>85</v>
      </c>
      <c r="J22174" s="94">
        <v>2014</v>
      </c>
      <c r="K22174" s="94">
        <v>1878</v>
      </c>
      <c r="O22174" s="94">
        <v>85</v>
      </c>
      <c r="P22174" s="94">
        <v>2014</v>
      </c>
      <c r="Q22174" s="94">
        <v>1878</v>
      </c>
      <c r="AS22174" s="94">
        <v>-652</v>
      </c>
      <c r="AT22174" s="94">
        <v>2530</v>
      </c>
    </row>
    <row r="22175" spans="1:46">
      <c r="A22175" s="85" t="s">
        <v>117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80</v>
      </c>
      <c r="I22175" s="94">
        <v>84</v>
      </c>
      <c r="J22175" s="94">
        <v>2020</v>
      </c>
      <c r="K22175" s="94">
        <v>1885</v>
      </c>
      <c r="O22175" s="94">
        <v>84</v>
      </c>
      <c r="P22175" s="94">
        <v>2020</v>
      </c>
      <c r="Q22175" s="94">
        <v>1885</v>
      </c>
      <c r="AS22175" s="94">
        <v>-576</v>
      </c>
      <c r="AT22175" s="94">
        <v>2461</v>
      </c>
    </row>
    <row r="22176" spans="1:46">
      <c r="A22176" s="85" t="s">
        <v>117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80</v>
      </c>
      <c r="I22176" s="94">
        <v>81</v>
      </c>
      <c r="J22176" s="94">
        <v>2018</v>
      </c>
      <c r="K22176" s="94">
        <v>1887</v>
      </c>
      <c r="O22176" s="94">
        <v>81</v>
      </c>
      <c r="P22176" s="94">
        <v>2018</v>
      </c>
      <c r="Q22176" s="94">
        <v>1887</v>
      </c>
      <c r="AS22176" s="94">
        <v>-465</v>
      </c>
      <c r="AT22176" s="94">
        <v>2352</v>
      </c>
    </row>
    <row r="22177" spans="1:46">
      <c r="A22177" s="85" t="s">
        <v>117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80</v>
      </c>
      <c r="I22177" s="94">
        <v>83</v>
      </c>
      <c r="J22177" s="94">
        <v>1993</v>
      </c>
      <c r="K22177" s="94">
        <v>1861</v>
      </c>
      <c r="O22177" s="94">
        <v>83</v>
      </c>
      <c r="P22177" s="94">
        <v>1993</v>
      </c>
      <c r="Q22177" s="94">
        <v>1861</v>
      </c>
      <c r="AS22177" s="94">
        <v>-356</v>
      </c>
      <c r="AT22177" s="94">
        <v>2217</v>
      </c>
    </row>
    <row r="22178" spans="1:46">
      <c r="A22178" s="85" t="s">
        <v>117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80</v>
      </c>
      <c r="I22178" s="94">
        <v>74</v>
      </c>
      <c r="J22178" s="94">
        <v>1789</v>
      </c>
      <c r="K22178" s="94">
        <v>1669</v>
      </c>
      <c r="O22178" s="94">
        <v>74</v>
      </c>
      <c r="P22178" s="94">
        <v>1789</v>
      </c>
      <c r="Q22178" s="94">
        <v>1669</v>
      </c>
      <c r="AS22178" s="94">
        <v>-348</v>
      </c>
      <c r="AT22178" s="94">
        <v>2017</v>
      </c>
    </row>
    <row r="22179" spans="1:46">
      <c r="A22179" s="85" t="s">
        <v>117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80</v>
      </c>
      <c r="I22179" s="94">
        <v>75</v>
      </c>
      <c r="J22179" s="94">
        <v>1718</v>
      </c>
      <c r="K22179" s="94">
        <v>1596</v>
      </c>
      <c r="O22179" s="94">
        <v>75</v>
      </c>
      <c r="P22179" s="94">
        <v>1718</v>
      </c>
      <c r="Q22179" s="94">
        <v>1596</v>
      </c>
      <c r="AS22179" s="94">
        <v>-280</v>
      </c>
      <c r="AT22179" s="94">
        <v>1876</v>
      </c>
    </row>
    <row r="22180" spans="1:46">
      <c r="A22180" s="85" t="s">
        <v>117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80</v>
      </c>
      <c r="I22180" s="94">
        <v>73</v>
      </c>
      <c r="J22180" s="94">
        <v>1615</v>
      </c>
      <c r="K22180" s="94">
        <v>1495</v>
      </c>
      <c r="O22180" s="94">
        <v>73</v>
      </c>
      <c r="P22180" s="94">
        <v>1615</v>
      </c>
      <c r="Q22180" s="94">
        <v>1495</v>
      </c>
      <c r="AS22180" s="94">
        <v>-214</v>
      </c>
      <c r="AT22180" s="94">
        <v>1709</v>
      </c>
    </row>
    <row r="22181" spans="1:46">
      <c r="A22181" s="85" t="s">
        <v>117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80</v>
      </c>
      <c r="I22181" s="94">
        <v>74</v>
      </c>
      <c r="J22181" s="94">
        <v>1604</v>
      </c>
      <c r="K22181" s="94">
        <v>1483</v>
      </c>
      <c r="O22181" s="94">
        <v>74</v>
      </c>
      <c r="P22181" s="94">
        <v>1604</v>
      </c>
      <c r="Q22181" s="94">
        <v>1483</v>
      </c>
      <c r="AS22181" s="94">
        <v>-202</v>
      </c>
      <c r="AT22181" s="94">
        <v>1685</v>
      </c>
    </row>
    <row r="22182" spans="1:46">
      <c r="A22182" s="85" t="s">
        <v>117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80</v>
      </c>
      <c r="I22182" s="94">
        <v>72</v>
      </c>
      <c r="J22182" s="94">
        <v>1605</v>
      </c>
      <c r="K22182" s="94">
        <v>1485</v>
      </c>
      <c r="O22182" s="94">
        <v>72</v>
      </c>
      <c r="P22182" s="94">
        <v>1605</v>
      </c>
      <c r="Q22182" s="94">
        <v>1485</v>
      </c>
      <c r="AS22182" s="94">
        <v>-232</v>
      </c>
      <c r="AT22182" s="94">
        <v>1717</v>
      </c>
    </row>
    <row r="22183" spans="1:46">
      <c r="A22183" s="85" t="s">
        <v>117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80</v>
      </c>
      <c r="I22183" s="94">
        <v>80</v>
      </c>
      <c r="J22183" s="94">
        <v>1672</v>
      </c>
      <c r="K22183" s="94">
        <v>1544</v>
      </c>
      <c r="O22183" s="94">
        <v>80</v>
      </c>
      <c r="P22183" s="94">
        <v>1672</v>
      </c>
      <c r="Q22183" s="94">
        <v>1544</v>
      </c>
      <c r="AS22183" s="94">
        <v>-303</v>
      </c>
      <c r="AT22183" s="94">
        <v>1847</v>
      </c>
    </row>
    <row r="22184" spans="1:46">
      <c r="A22184" s="85" t="s">
        <v>117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80</v>
      </c>
      <c r="I22184" s="94">
        <v>80</v>
      </c>
      <c r="J22184" s="94">
        <v>1677</v>
      </c>
      <c r="K22184" s="94">
        <v>1549</v>
      </c>
      <c r="O22184" s="94">
        <v>80</v>
      </c>
      <c r="P22184" s="94">
        <v>1677</v>
      </c>
      <c r="Q22184" s="94">
        <v>1549</v>
      </c>
      <c r="AS22184" s="94">
        <v>-442</v>
      </c>
      <c r="AT22184" s="94">
        <v>1991</v>
      </c>
    </row>
    <row r="22185" spans="1:46">
      <c r="A22185" s="85" t="s">
        <v>117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80</v>
      </c>
      <c r="I22185" s="94">
        <v>86</v>
      </c>
      <c r="J22185" s="94">
        <v>1758</v>
      </c>
      <c r="K22185" s="94">
        <v>1624</v>
      </c>
      <c r="O22185" s="94">
        <v>86</v>
      </c>
      <c r="P22185" s="94">
        <v>1758</v>
      </c>
      <c r="Q22185" s="94">
        <v>1624</v>
      </c>
      <c r="AS22185" s="94">
        <v>-468</v>
      </c>
      <c r="AT22185" s="94">
        <v>2092</v>
      </c>
    </row>
    <row r="22186" spans="1:46">
      <c r="A22186" s="85" t="s">
        <v>117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80</v>
      </c>
      <c r="I22186" s="94">
        <v>82</v>
      </c>
      <c r="J22186" s="94">
        <v>1807</v>
      </c>
      <c r="K22186" s="94">
        <v>1679</v>
      </c>
      <c r="O22186" s="94">
        <v>82</v>
      </c>
      <c r="P22186" s="94">
        <v>1807</v>
      </c>
      <c r="Q22186" s="94">
        <v>1679</v>
      </c>
      <c r="AS22186" s="94">
        <v>-432</v>
      </c>
      <c r="AT22186" s="94">
        <v>2111</v>
      </c>
    </row>
    <row r="22187" spans="1:46">
      <c r="A22187" s="85" t="s">
        <v>117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80</v>
      </c>
      <c r="I22187" s="94">
        <v>83</v>
      </c>
      <c r="J22187" s="94">
        <v>1814</v>
      </c>
      <c r="K22187" s="94">
        <v>1685</v>
      </c>
      <c r="O22187" s="94">
        <v>83</v>
      </c>
      <c r="P22187" s="94">
        <v>1814</v>
      </c>
      <c r="Q22187" s="94">
        <v>1685</v>
      </c>
      <c r="AS22187" s="94">
        <v>-524</v>
      </c>
      <c r="AT22187" s="94">
        <v>2209</v>
      </c>
    </row>
    <row r="22188" spans="1:46">
      <c r="A22188" s="85" t="s">
        <v>117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80</v>
      </c>
      <c r="I22188" s="94">
        <v>83</v>
      </c>
      <c r="J22188" s="94">
        <v>1816</v>
      </c>
      <c r="K22188" s="94">
        <v>1688</v>
      </c>
      <c r="O22188" s="94">
        <v>83</v>
      </c>
      <c r="P22188" s="94">
        <v>1816</v>
      </c>
      <c r="Q22188" s="94">
        <v>1688</v>
      </c>
      <c r="AS22188" s="94">
        <v>-473</v>
      </c>
      <c r="AT22188" s="94">
        <v>2161</v>
      </c>
    </row>
    <row r="22189" spans="1:46">
      <c r="A22189" s="85" t="s">
        <v>117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80</v>
      </c>
      <c r="I22189" s="94">
        <v>76</v>
      </c>
      <c r="J22189" s="94">
        <v>1803</v>
      </c>
      <c r="K22189" s="94">
        <v>1682</v>
      </c>
      <c r="O22189" s="94">
        <v>76</v>
      </c>
      <c r="P22189" s="94">
        <v>1803</v>
      </c>
      <c r="Q22189" s="94">
        <v>1682</v>
      </c>
      <c r="AS22189" s="94">
        <v>-462</v>
      </c>
      <c r="AT22189" s="94">
        <v>2144</v>
      </c>
    </row>
    <row r="22190" spans="1:46">
      <c r="A22190" s="85" t="s">
        <v>117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80</v>
      </c>
      <c r="I22190" s="94">
        <v>76</v>
      </c>
      <c r="J22190" s="94">
        <v>1761</v>
      </c>
      <c r="K22190" s="94">
        <v>1640</v>
      </c>
      <c r="O22190" s="94">
        <v>76</v>
      </c>
      <c r="P22190" s="94">
        <v>1761</v>
      </c>
      <c r="Q22190" s="94">
        <v>1640</v>
      </c>
      <c r="AS22190" s="94">
        <v>-471</v>
      </c>
      <c r="AT22190" s="94">
        <v>2111</v>
      </c>
    </row>
    <row r="22191" spans="1:46">
      <c r="A22191" s="85" t="s">
        <v>117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80</v>
      </c>
      <c r="I22191" s="94">
        <v>73</v>
      </c>
      <c r="J22191" s="94">
        <v>1741</v>
      </c>
      <c r="K22191" s="94">
        <v>1624</v>
      </c>
      <c r="O22191" s="94">
        <v>73</v>
      </c>
      <c r="P22191" s="94">
        <v>1741</v>
      </c>
      <c r="Q22191" s="94">
        <v>1624</v>
      </c>
      <c r="AS22191" s="94">
        <v>-461</v>
      </c>
      <c r="AT22191" s="94">
        <v>2085</v>
      </c>
    </row>
    <row r="22192" spans="1:46">
      <c r="A22192" s="85" t="s">
        <v>117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80</v>
      </c>
      <c r="I22192" s="94">
        <v>78</v>
      </c>
      <c r="J22192" s="94">
        <v>1815</v>
      </c>
      <c r="K22192" s="94">
        <v>1693</v>
      </c>
      <c r="O22192" s="94">
        <v>78</v>
      </c>
      <c r="P22192" s="94">
        <v>1815</v>
      </c>
      <c r="Q22192" s="94">
        <v>1693</v>
      </c>
      <c r="AS22192" s="94">
        <v>-470</v>
      </c>
      <c r="AT22192" s="94">
        <v>2163</v>
      </c>
    </row>
    <row r="22193" spans="1:46">
      <c r="A22193" s="85" t="s">
        <v>117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80</v>
      </c>
      <c r="I22193" s="94">
        <v>77</v>
      </c>
      <c r="J22193" s="94">
        <v>1806</v>
      </c>
      <c r="K22193" s="94">
        <v>1684</v>
      </c>
      <c r="O22193" s="94">
        <v>77</v>
      </c>
      <c r="P22193" s="94">
        <v>1806</v>
      </c>
      <c r="Q22193" s="94">
        <v>1684</v>
      </c>
      <c r="AS22193" s="94">
        <v>-485</v>
      </c>
      <c r="AT22193" s="94">
        <v>2169</v>
      </c>
    </row>
    <row r="22194" spans="1:46">
      <c r="A22194" s="85" t="s">
        <v>117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80</v>
      </c>
      <c r="I22194" s="94">
        <v>78</v>
      </c>
      <c r="J22194" s="94">
        <v>1779</v>
      </c>
      <c r="K22194" s="94">
        <v>1658</v>
      </c>
      <c r="O22194" s="94">
        <v>78</v>
      </c>
      <c r="P22194" s="94">
        <v>1779</v>
      </c>
      <c r="Q22194" s="94">
        <v>1658</v>
      </c>
      <c r="AS22194" s="94">
        <v>-510</v>
      </c>
      <c r="AT22194" s="94">
        <v>2168</v>
      </c>
    </row>
    <row r="22195" spans="1:46">
      <c r="A22195" s="85" t="s">
        <v>117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80</v>
      </c>
      <c r="I22195" s="94">
        <v>77</v>
      </c>
      <c r="J22195" s="94">
        <v>1811</v>
      </c>
      <c r="K22195" s="94">
        <v>1689</v>
      </c>
      <c r="O22195" s="94">
        <v>77</v>
      </c>
      <c r="P22195" s="94">
        <v>1811</v>
      </c>
      <c r="Q22195" s="94">
        <v>1689</v>
      </c>
      <c r="AS22195" s="94">
        <v>-515</v>
      </c>
      <c r="AT22195" s="94">
        <v>2204</v>
      </c>
    </row>
    <row r="22196" spans="1:46">
      <c r="A22196" s="85" t="s">
        <v>117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80</v>
      </c>
      <c r="I22196" s="94">
        <v>86</v>
      </c>
      <c r="J22196" s="94">
        <v>1810</v>
      </c>
      <c r="K22196" s="94">
        <v>1680</v>
      </c>
      <c r="O22196" s="94">
        <v>86</v>
      </c>
      <c r="P22196" s="94">
        <v>1810</v>
      </c>
      <c r="Q22196" s="94">
        <v>1680</v>
      </c>
      <c r="AS22196" s="94">
        <v>-766</v>
      </c>
      <c r="AT22196" s="94">
        <v>2446</v>
      </c>
    </row>
    <row r="22197" spans="1:46">
      <c r="A22197" s="85" t="s">
        <v>117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80</v>
      </c>
      <c r="I22197" s="94">
        <v>82</v>
      </c>
      <c r="J22197" s="94">
        <v>1811</v>
      </c>
      <c r="K22197" s="94">
        <v>1685</v>
      </c>
      <c r="O22197" s="94">
        <v>82</v>
      </c>
      <c r="P22197" s="94">
        <v>1811</v>
      </c>
      <c r="Q22197" s="94">
        <v>1685</v>
      </c>
      <c r="AS22197" s="94">
        <v>-742</v>
      </c>
      <c r="AT22197" s="94">
        <v>2427</v>
      </c>
    </row>
    <row r="22198" spans="1:46">
      <c r="A22198" s="85" t="s">
        <v>117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80</v>
      </c>
      <c r="I22198" s="94">
        <v>82</v>
      </c>
      <c r="J22198" s="94">
        <v>1768</v>
      </c>
      <c r="K22198" s="94">
        <v>1642</v>
      </c>
      <c r="O22198" s="94">
        <v>82</v>
      </c>
      <c r="P22198" s="94">
        <v>1768</v>
      </c>
      <c r="Q22198" s="94">
        <v>1642</v>
      </c>
      <c r="AS22198" s="94">
        <v>-730</v>
      </c>
      <c r="AT22198" s="94">
        <v>2372</v>
      </c>
    </row>
    <row r="22199" spans="1:46">
      <c r="A22199" s="85" t="s">
        <v>117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80</v>
      </c>
      <c r="I22199" s="94">
        <v>81</v>
      </c>
      <c r="J22199" s="94">
        <v>1798</v>
      </c>
      <c r="K22199" s="94">
        <v>1673</v>
      </c>
      <c r="O22199" s="94">
        <v>81</v>
      </c>
      <c r="P22199" s="94">
        <v>1798</v>
      </c>
      <c r="Q22199" s="94">
        <v>1673</v>
      </c>
      <c r="AS22199" s="94">
        <v>-559</v>
      </c>
      <c r="AT22199" s="94">
        <v>2232</v>
      </c>
    </row>
    <row r="22200" spans="1:46">
      <c r="A22200" s="85" t="s">
        <v>117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80</v>
      </c>
      <c r="I22200" s="94">
        <v>79</v>
      </c>
      <c r="J22200" s="94">
        <v>1765</v>
      </c>
      <c r="K22200" s="94">
        <v>1643</v>
      </c>
      <c r="O22200" s="94">
        <v>79</v>
      </c>
      <c r="P22200" s="94">
        <v>1765</v>
      </c>
      <c r="Q22200" s="94">
        <v>1643</v>
      </c>
      <c r="AS22200" s="94">
        <v>-503</v>
      </c>
      <c r="AT22200" s="94">
        <v>2146</v>
      </c>
    </row>
    <row r="22201" spans="1:46">
      <c r="A22201" s="85" t="s">
        <v>117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80</v>
      </c>
      <c r="I22201" s="94">
        <v>71</v>
      </c>
      <c r="J22201" s="94">
        <v>1579</v>
      </c>
      <c r="K22201" s="94">
        <v>1467</v>
      </c>
      <c r="O22201" s="94">
        <v>71</v>
      </c>
      <c r="P22201" s="94">
        <v>1579</v>
      </c>
      <c r="Q22201" s="94">
        <v>1467</v>
      </c>
      <c r="AS22201" s="94">
        <v>-502</v>
      </c>
      <c r="AT22201" s="94">
        <v>1969</v>
      </c>
    </row>
    <row r="22202" spans="1:46">
      <c r="A22202" s="85" t="s">
        <v>117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80</v>
      </c>
      <c r="I22202" s="94">
        <v>70</v>
      </c>
      <c r="J22202" s="94">
        <v>1261</v>
      </c>
      <c r="K22202" s="94">
        <v>1154</v>
      </c>
      <c r="O22202" s="94">
        <v>70</v>
      </c>
      <c r="P22202" s="94">
        <v>1261</v>
      </c>
      <c r="Q22202" s="94">
        <v>1154</v>
      </c>
      <c r="AS22202" s="94">
        <v>-549</v>
      </c>
      <c r="AT22202" s="94">
        <v>1703</v>
      </c>
    </row>
    <row r="22203" spans="1:46">
      <c r="A22203" s="85" t="s">
        <v>117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80</v>
      </c>
      <c r="I22203" s="94">
        <v>63</v>
      </c>
      <c r="J22203" s="94">
        <v>964</v>
      </c>
      <c r="K22203" s="94">
        <v>866</v>
      </c>
      <c r="O22203" s="94">
        <v>63</v>
      </c>
      <c r="P22203" s="94">
        <v>964</v>
      </c>
      <c r="Q22203" s="94">
        <v>866</v>
      </c>
      <c r="AS22203" s="94">
        <v>-497</v>
      </c>
      <c r="AT22203" s="94">
        <v>1363</v>
      </c>
    </row>
    <row r="22204" spans="1:46">
      <c r="A22204" s="85" t="s">
        <v>117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80</v>
      </c>
      <c r="I22204" s="94">
        <v>55</v>
      </c>
      <c r="J22204" s="94">
        <v>841</v>
      </c>
      <c r="K22204" s="94">
        <v>753</v>
      </c>
      <c r="O22204" s="94">
        <v>55</v>
      </c>
      <c r="P22204" s="94">
        <v>841</v>
      </c>
      <c r="Q22204" s="94">
        <v>753</v>
      </c>
      <c r="AS22204" s="94">
        <v>-417</v>
      </c>
      <c r="AT22204" s="94">
        <v>1170</v>
      </c>
    </row>
    <row r="22205" spans="1:46">
      <c r="A22205" s="85" t="s">
        <v>117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80</v>
      </c>
      <c r="I22205" s="94">
        <v>57</v>
      </c>
      <c r="J22205" s="94">
        <v>837</v>
      </c>
      <c r="K22205" s="94">
        <v>747</v>
      </c>
      <c r="O22205" s="94">
        <v>57</v>
      </c>
      <c r="P22205" s="94">
        <v>837</v>
      </c>
      <c r="Q22205" s="94">
        <v>747</v>
      </c>
      <c r="AS22205" s="94">
        <v>-347</v>
      </c>
      <c r="AT22205" s="94">
        <v>1094</v>
      </c>
    </row>
    <row r="22206" spans="1:46">
      <c r="A22206" s="85" t="s">
        <v>117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80</v>
      </c>
      <c r="I22206" s="94">
        <v>54</v>
      </c>
      <c r="J22206" s="94">
        <v>829</v>
      </c>
      <c r="K22206" s="94">
        <v>742</v>
      </c>
      <c r="O22206" s="94">
        <v>54</v>
      </c>
      <c r="P22206" s="94">
        <v>829</v>
      </c>
      <c r="Q22206" s="94">
        <v>742</v>
      </c>
      <c r="AS22206" s="94">
        <v>-336</v>
      </c>
      <c r="AT22206" s="94">
        <v>1078</v>
      </c>
    </row>
    <row r="22207" spans="1:46">
      <c r="A22207" s="85" t="s">
        <v>117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80</v>
      </c>
      <c r="I22207" s="94">
        <v>55</v>
      </c>
      <c r="J22207" s="94">
        <v>890</v>
      </c>
      <c r="K22207" s="94">
        <v>801</v>
      </c>
      <c r="O22207" s="94">
        <v>55</v>
      </c>
      <c r="P22207" s="94">
        <v>890</v>
      </c>
      <c r="Q22207" s="94">
        <v>801</v>
      </c>
      <c r="AS22207" s="94">
        <v>-292</v>
      </c>
      <c r="AT22207" s="94">
        <v>1093</v>
      </c>
    </row>
    <row r="22208" spans="1:46">
      <c r="A22208" s="85" t="s">
        <v>117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80</v>
      </c>
      <c r="I22208" s="94">
        <v>59</v>
      </c>
      <c r="J22208" s="94">
        <v>976</v>
      </c>
      <c r="K22208" s="94">
        <v>882</v>
      </c>
      <c r="O22208" s="94">
        <v>59</v>
      </c>
      <c r="P22208" s="94">
        <v>976</v>
      </c>
      <c r="Q22208" s="94">
        <v>882</v>
      </c>
      <c r="AS22208" s="94">
        <v>-298</v>
      </c>
      <c r="AT22208" s="94">
        <v>1180</v>
      </c>
    </row>
    <row r="22209" spans="1:46">
      <c r="A22209" s="85" t="s">
        <v>117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80</v>
      </c>
      <c r="I22209" s="94">
        <v>68</v>
      </c>
      <c r="J22209" s="94">
        <v>1182</v>
      </c>
      <c r="K22209" s="94">
        <v>1077</v>
      </c>
      <c r="O22209" s="94">
        <v>68</v>
      </c>
      <c r="P22209" s="94">
        <v>1182</v>
      </c>
      <c r="Q22209" s="94">
        <v>1077</v>
      </c>
      <c r="AS22209" s="94">
        <v>-399</v>
      </c>
      <c r="AT22209" s="94">
        <v>1476</v>
      </c>
    </row>
    <row r="22210" spans="1:46">
      <c r="A22210" s="85" t="s">
        <v>117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80</v>
      </c>
      <c r="I22210" s="94">
        <v>72</v>
      </c>
      <c r="J22210" s="94">
        <v>1462</v>
      </c>
      <c r="K22210" s="94">
        <v>1349</v>
      </c>
      <c r="O22210" s="94">
        <v>72</v>
      </c>
      <c r="P22210" s="94">
        <v>1462</v>
      </c>
      <c r="Q22210" s="94">
        <v>1349</v>
      </c>
      <c r="AS22210" s="94">
        <v>-344</v>
      </c>
      <c r="AT22210" s="94">
        <v>1693</v>
      </c>
    </row>
    <row r="22211" spans="1:46">
      <c r="A22211" s="85" t="s">
        <v>117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80</v>
      </c>
      <c r="I22211" s="94">
        <v>81</v>
      </c>
      <c r="J22211" s="94">
        <v>1421</v>
      </c>
      <c r="K22211" s="94">
        <v>1299</v>
      </c>
      <c r="O22211" s="94">
        <v>81</v>
      </c>
      <c r="P22211" s="94">
        <v>1421</v>
      </c>
      <c r="Q22211" s="94">
        <v>1299</v>
      </c>
      <c r="AS22211" s="94">
        <v>-442</v>
      </c>
      <c r="AT22211" s="94">
        <v>1741</v>
      </c>
    </row>
    <row r="22212" spans="1:46">
      <c r="A22212" s="85" t="s">
        <v>117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80</v>
      </c>
      <c r="I22212" s="94">
        <v>77</v>
      </c>
      <c r="J22212" s="94">
        <v>1487</v>
      </c>
      <c r="K22212" s="94">
        <v>1367</v>
      </c>
      <c r="O22212" s="94">
        <v>77</v>
      </c>
      <c r="P22212" s="94">
        <v>1487</v>
      </c>
      <c r="Q22212" s="94">
        <v>1367</v>
      </c>
      <c r="AS22212" s="94">
        <v>-427</v>
      </c>
      <c r="AT22212" s="94">
        <v>1794</v>
      </c>
    </row>
    <row r="22213" spans="1:46">
      <c r="A22213" s="85" t="s">
        <v>117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80</v>
      </c>
      <c r="I22213" s="94">
        <v>72</v>
      </c>
      <c r="J22213" s="94">
        <v>1490</v>
      </c>
      <c r="K22213" s="94">
        <v>1376</v>
      </c>
      <c r="O22213" s="94">
        <v>72</v>
      </c>
      <c r="P22213" s="94">
        <v>1490</v>
      </c>
      <c r="Q22213" s="94">
        <v>1376</v>
      </c>
      <c r="AS22213" s="94">
        <v>-453</v>
      </c>
      <c r="AT22213" s="94">
        <v>1829</v>
      </c>
    </row>
    <row r="22214" spans="1:46">
      <c r="A22214" s="85" t="s">
        <v>117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80</v>
      </c>
      <c r="I22214" s="94">
        <v>73</v>
      </c>
      <c r="J22214" s="94">
        <v>1488</v>
      </c>
      <c r="K22214" s="94">
        <v>1375</v>
      </c>
      <c r="O22214" s="94">
        <v>73</v>
      </c>
      <c r="P22214" s="94">
        <v>1488</v>
      </c>
      <c r="Q22214" s="94">
        <v>1375</v>
      </c>
      <c r="AS22214" s="94">
        <v>-524</v>
      </c>
      <c r="AT22214" s="94">
        <v>1899</v>
      </c>
    </row>
    <row r="22215" spans="1:46">
      <c r="A22215" s="85" t="s">
        <v>117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80</v>
      </c>
      <c r="I22215" s="94">
        <v>68</v>
      </c>
      <c r="J22215" s="94">
        <v>1339</v>
      </c>
      <c r="K22215" s="94">
        <v>1232</v>
      </c>
      <c r="O22215" s="94">
        <v>68</v>
      </c>
      <c r="P22215" s="94">
        <v>1339</v>
      </c>
      <c r="Q22215" s="94">
        <v>1232</v>
      </c>
      <c r="AS22215" s="94">
        <v>-596</v>
      </c>
      <c r="AT22215" s="94">
        <v>1828</v>
      </c>
    </row>
    <row r="22216" spans="1:46">
      <c r="A22216" s="85" t="s">
        <v>117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80</v>
      </c>
      <c r="I22216" s="94">
        <v>73</v>
      </c>
      <c r="J22216" s="94">
        <v>1411</v>
      </c>
      <c r="K22216" s="94">
        <v>1298</v>
      </c>
      <c r="O22216" s="94">
        <v>73</v>
      </c>
      <c r="P22216" s="94">
        <v>1411</v>
      </c>
      <c r="Q22216" s="94">
        <v>1298</v>
      </c>
      <c r="AS22216" s="94">
        <v>-471</v>
      </c>
      <c r="AT22216" s="94">
        <v>1769</v>
      </c>
    </row>
    <row r="22217" spans="1:46">
      <c r="A22217" s="85" t="s">
        <v>117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80</v>
      </c>
      <c r="I22217" s="94">
        <v>64</v>
      </c>
      <c r="J22217" s="94">
        <v>1327</v>
      </c>
      <c r="K22217" s="94">
        <v>1224</v>
      </c>
      <c r="O22217" s="94">
        <v>64</v>
      </c>
      <c r="P22217" s="94">
        <v>1327</v>
      </c>
      <c r="Q22217" s="94">
        <v>1224</v>
      </c>
      <c r="AS22217" s="94">
        <v>-505</v>
      </c>
      <c r="AT22217" s="94">
        <v>1729</v>
      </c>
    </row>
    <row r="22218" spans="1:46">
      <c r="A22218" s="85" t="s">
        <v>117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80</v>
      </c>
      <c r="I22218" s="94">
        <v>65</v>
      </c>
      <c r="J22218" s="94">
        <v>1264</v>
      </c>
      <c r="K22218" s="94">
        <v>1160</v>
      </c>
      <c r="O22218" s="94">
        <v>65</v>
      </c>
      <c r="P22218" s="94">
        <v>1264</v>
      </c>
      <c r="Q22218" s="94">
        <v>1160</v>
      </c>
      <c r="AS22218" s="94">
        <v>-529</v>
      </c>
      <c r="AT22218" s="94">
        <v>1689</v>
      </c>
    </row>
    <row r="22219" spans="1:46">
      <c r="A22219" s="85" t="s">
        <v>117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80</v>
      </c>
      <c r="I22219" s="94">
        <v>71</v>
      </c>
      <c r="J22219" s="94">
        <v>1278</v>
      </c>
      <c r="K22219" s="94">
        <v>1168</v>
      </c>
      <c r="O22219" s="94">
        <v>71</v>
      </c>
      <c r="P22219" s="94">
        <v>1278</v>
      </c>
      <c r="Q22219" s="94">
        <v>1168</v>
      </c>
      <c r="AS22219" s="94">
        <v>-555</v>
      </c>
      <c r="AT22219" s="94">
        <v>1723</v>
      </c>
    </row>
    <row r="22220" spans="1:46">
      <c r="A22220" s="85" t="s">
        <v>117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80</v>
      </c>
      <c r="I22220" s="94">
        <v>76</v>
      </c>
      <c r="J22220" s="94">
        <v>1481</v>
      </c>
      <c r="K22220" s="94">
        <v>1365</v>
      </c>
      <c r="O22220" s="94">
        <v>76</v>
      </c>
      <c r="P22220" s="94">
        <v>1481</v>
      </c>
      <c r="Q22220" s="94">
        <v>1365</v>
      </c>
      <c r="AS22220" s="94">
        <v>-514</v>
      </c>
      <c r="AT22220" s="94">
        <v>1879</v>
      </c>
    </row>
    <row r="22221" spans="1:46">
      <c r="A22221" s="85" t="s">
        <v>117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80</v>
      </c>
      <c r="I22221" s="94">
        <v>74</v>
      </c>
      <c r="J22221" s="94">
        <v>1726</v>
      </c>
      <c r="K22221" s="94">
        <v>1611</v>
      </c>
      <c r="O22221" s="94">
        <v>74</v>
      </c>
      <c r="P22221" s="94">
        <v>1726</v>
      </c>
      <c r="Q22221" s="94">
        <v>1611</v>
      </c>
      <c r="AS22221" s="94">
        <v>-421</v>
      </c>
      <c r="AT22221" s="94">
        <v>2032</v>
      </c>
    </row>
    <row r="22222" spans="1:46">
      <c r="A22222" s="85" t="s">
        <v>117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80</v>
      </c>
      <c r="I22222" s="94">
        <v>78</v>
      </c>
      <c r="J22222" s="94">
        <v>1777</v>
      </c>
      <c r="K22222" s="94">
        <v>1657</v>
      </c>
      <c r="O22222" s="94">
        <v>78</v>
      </c>
      <c r="P22222" s="94">
        <v>1777</v>
      </c>
      <c r="Q22222" s="94">
        <v>1657</v>
      </c>
      <c r="AS22222" s="94">
        <v>-454</v>
      </c>
      <c r="AT22222" s="94">
        <v>2111</v>
      </c>
    </row>
    <row r="22223" spans="1:46">
      <c r="A22223" s="85" t="s">
        <v>117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80</v>
      </c>
      <c r="I22223" s="94">
        <v>78</v>
      </c>
      <c r="J22223" s="94">
        <v>1760</v>
      </c>
      <c r="K22223" s="94">
        <v>1640</v>
      </c>
      <c r="O22223" s="94">
        <v>78</v>
      </c>
      <c r="P22223" s="94">
        <v>1760</v>
      </c>
      <c r="Q22223" s="94">
        <v>1640</v>
      </c>
      <c r="AS22223" s="94">
        <v>-444</v>
      </c>
      <c r="AT22223" s="94">
        <v>2084</v>
      </c>
    </row>
    <row r="22224" spans="1:46">
      <c r="A22224" s="85" t="s">
        <v>117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80</v>
      </c>
      <c r="I22224" s="94">
        <v>72</v>
      </c>
      <c r="J22224" s="94">
        <v>1548</v>
      </c>
      <c r="K22224" s="94">
        <v>1437</v>
      </c>
      <c r="O22224" s="94">
        <v>72</v>
      </c>
      <c r="P22224" s="94">
        <v>1548</v>
      </c>
      <c r="Q22224" s="94">
        <v>1437</v>
      </c>
      <c r="AS22224" s="94">
        <v>-499</v>
      </c>
      <c r="AT22224" s="94">
        <v>1936</v>
      </c>
    </row>
    <row r="22225" spans="1:46">
      <c r="A22225" s="85" t="s">
        <v>117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80</v>
      </c>
      <c r="I22225" s="94">
        <v>62</v>
      </c>
      <c r="J22225" s="94">
        <v>1237</v>
      </c>
      <c r="K22225" s="94">
        <v>1139</v>
      </c>
      <c r="O22225" s="94">
        <v>62</v>
      </c>
      <c r="P22225" s="94">
        <v>1237</v>
      </c>
      <c r="Q22225" s="94">
        <v>1139</v>
      </c>
      <c r="AS22225" s="94">
        <v>-464</v>
      </c>
      <c r="AT22225" s="94">
        <v>1603</v>
      </c>
    </row>
    <row r="22226" spans="1:46">
      <c r="A22226" s="85" t="s">
        <v>117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80</v>
      </c>
      <c r="I22226" s="94">
        <v>54</v>
      </c>
      <c r="J22226" s="94">
        <v>1084</v>
      </c>
      <c r="K22226" s="94">
        <v>995</v>
      </c>
      <c r="O22226" s="94">
        <v>54</v>
      </c>
      <c r="P22226" s="94">
        <v>1084</v>
      </c>
      <c r="Q22226" s="94">
        <v>995</v>
      </c>
      <c r="AS22226" s="94">
        <v>-474</v>
      </c>
      <c r="AT22226" s="94">
        <v>1469</v>
      </c>
    </row>
    <row r="22227" spans="1:46">
      <c r="A22227" s="85" t="s">
        <v>117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80</v>
      </c>
      <c r="I22227" s="94">
        <v>56</v>
      </c>
      <c r="J22227" s="94">
        <v>971</v>
      </c>
      <c r="K22227" s="94">
        <v>883</v>
      </c>
      <c r="O22227" s="94">
        <v>56</v>
      </c>
      <c r="P22227" s="94">
        <v>971</v>
      </c>
      <c r="Q22227" s="94">
        <v>883</v>
      </c>
      <c r="AS22227" s="94">
        <v>-423</v>
      </c>
      <c r="AT22227" s="94">
        <v>1306</v>
      </c>
    </row>
    <row r="22228" spans="1:46">
      <c r="A22228" s="85" t="s">
        <v>117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80</v>
      </c>
      <c r="I22228" s="94">
        <v>60</v>
      </c>
      <c r="J22228" s="94">
        <v>992</v>
      </c>
      <c r="K22228" s="94">
        <v>900</v>
      </c>
      <c r="O22228" s="94">
        <v>60</v>
      </c>
      <c r="P22228" s="94">
        <v>992</v>
      </c>
      <c r="Q22228" s="94">
        <v>900</v>
      </c>
      <c r="AS22228" s="94">
        <v>-296</v>
      </c>
      <c r="AT22228" s="94">
        <v>1196</v>
      </c>
    </row>
    <row r="22229" spans="1:46">
      <c r="A22229" s="85" t="s">
        <v>117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80</v>
      </c>
      <c r="I22229" s="94">
        <v>52</v>
      </c>
      <c r="J22229" s="94">
        <v>979</v>
      </c>
      <c r="K22229" s="94">
        <v>894</v>
      </c>
      <c r="O22229" s="94">
        <v>52</v>
      </c>
      <c r="P22229" s="94">
        <v>979</v>
      </c>
      <c r="Q22229" s="94">
        <v>894</v>
      </c>
      <c r="AS22229" s="94">
        <v>-250</v>
      </c>
      <c r="AT22229" s="94">
        <v>1144</v>
      </c>
    </row>
    <row r="22230" spans="1:46">
      <c r="A22230" s="85" t="s">
        <v>117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80</v>
      </c>
      <c r="I22230" s="94">
        <v>58</v>
      </c>
      <c r="J22230" s="94">
        <v>970</v>
      </c>
      <c r="K22230" s="94">
        <v>881</v>
      </c>
      <c r="O22230" s="94">
        <v>58</v>
      </c>
      <c r="P22230" s="94">
        <v>970</v>
      </c>
      <c r="Q22230" s="94">
        <v>881</v>
      </c>
      <c r="AS22230" s="94">
        <v>-160</v>
      </c>
      <c r="AT22230" s="94">
        <v>1041</v>
      </c>
    </row>
    <row r="22231" spans="1:46">
      <c r="A22231" s="85" t="s">
        <v>117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80</v>
      </c>
      <c r="I22231" s="94">
        <v>54</v>
      </c>
      <c r="J22231" s="94">
        <v>910</v>
      </c>
      <c r="K22231" s="94">
        <v>826</v>
      </c>
      <c r="O22231" s="94">
        <v>54</v>
      </c>
      <c r="P22231" s="94">
        <v>910</v>
      </c>
      <c r="Q22231" s="94">
        <v>826</v>
      </c>
      <c r="AS22231" s="94">
        <v>-151</v>
      </c>
      <c r="AT22231" s="94">
        <v>977</v>
      </c>
    </row>
    <row r="22232" spans="1:46">
      <c r="A22232" s="85" t="s">
        <v>117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80</v>
      </c>
      <c r="I22232" s="94">
        <v>54</v>
      </c>
      <c r="J22232" s="94">
        <v>1005</v>
      </c>
      <c r="K22232" s="94">
        <v>919</v>
      </c>
      <c r="O22232" s="94">
        <v>54</v>
      </c>
      <c r="P22232" s="94">
        <v>1005</v>
      </c>
      <c r="Q22232" s="94">
        <v>919</v>
      </c>
      <c r="AS22232" s="94">
        <v>-194</v>
      </c>
      <c r="AT22232" s="94">
        <v>1113</v>
      </c>
    </row>
    <row r="22233" spans="1:46">
      <c r="A22233" s="85" t="s">
        <v>117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80</v>
      </c>
      <c r="I22233" s="94">
        <v>58</v>
      </c>
      <c r="J22233" s="94">
        <v>1313</v>
      </c>
      <c r="K22233" s="94">
        <v>1219</v>
      </c>
      <c r="O22233" s="94">
        <v>58</v>
      </c>
      <c r="P22233" s="94">
        <v>1313</v>
      </c>
      <c r="Q22233" s="94">
        <v>1219</v>
      </c>
      <c r="AS22233" s="94">
        <v>-172</v>
      </c>
      <c r="AT22233" s="94">
        <v>1391</v>
      </c>
    </row>
    <row r="22234" spans="1:46">
      <c r="A22234" s="85" t="s">
        <v>117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80</v>
      </c>
      <c r="I22234" s="94">
        <v>71</v>
      </c>
      <c r="J22234" s="94">
        <v>1714</v>
      </c>
      <c r="K22234" s="94">
        <v>1603</v>
      </c>
      <c r="O22234" s="94">
        <v>71</v>
      </c>
      <c r="P22234" s="94">
        <v>1714</v>
      </c>
      <c r="Q22234" s="94">
        <v>1603</v>
      </c>
      <c r="AS22234" s="94">
        <v>-48</v>
      </c>
      <c r="AT22234" s="94">
        <v>1651</v>
      </c>
    </row>
    <row r="22235" spans="1:46">
      <c r="A22235" s="85" t="s">
        <v>117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80</v>
      </c>
      <c r="I22235" s="94">
        <v>82</v>
      </c>
      <c r="J22235" s="94">
        <v>1796</v>
      </c>
      <c r="K22235" s="94">
        <v>1670</v>
      </c>
      <c r="O22235" s="94">
        <v>82</v>
      </c>
      <c r="P22235" s="94">
        <v>1796</v>
      </c>
      <c r="Q22235" s="94">
        <v>1670</v>
      </c>
      <c r="AS22235" s="94">
        <v>-168</v>
      </c>
      <c r="AT22235" s="94">
        <v>1838</v>
      </c>
    </row>
    <row r="22236" spans="1:46">
      <c r="A22236" s="85" t="s">
        <v>117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80</v>
      </c>
      <c r="I22236" s="94">
        <v>76</v>
      </c>
      <c r="J22236" s="94">
        <v>1803</v>
      </c>
      <c r="K22236" s="94">
        <v>1682</v>
      </c>
      <c r="O22236" s="94">
        <v>76</v>
      </c>
      <c r="P22236" s="94">
        <v>1803</v>
      </c>
      <c r="Q22236" s="94">
        <v>1682</v>
      </c>
      <c r="AS22236" s="94">
        <v>-183</v>
      </c>
      <c r="AT22236" s="94">
        <v>1865</v>
      </c>
    </row>
    <row r="22237" spans="1:46">
      <c r="A22237" s="85" t="s">
        <v>117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80</v>
      </c>
      <c r="I22237" s="94">
        <v>78</v>
      </c>
      <c r="J22237" s="94">
        <v>1810</v>
      </c>
      <c r="K22237" s="94">
        <v>1687</v>
      </c>
      <c r="O22237" s="94">
        <v>78</v>
      </c>
      <c r="P22237" s="94">
        <v>1810</v>
      </c>
      <c r="Q22237" s="94">
        <v>1687</v>
      </c>
      <c r="AS22237" s="94">
        <v>-130</v>
      </c>
      <c r="AT22237" s="94">
        <v>1817</v>
      </c>
    </row>
    <row r="22238" spans="1:46">
      <c r="A22238" s="85" t="s">
        <v>117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80</v>
      </c>
      <c r="I22238" s="94">
        <v>75</v>
      </c>
      <c r="J22238" s="94">
        <v>1800</v>
      </c>
      <c r="K22238" s="94">
        <v>1680</v>
      </c>
      <c r="O22238" s="94">
        <v>75</v>
      </c>
      <c r="P22238" s="94">
        <v>1800</v>
      </c>
      <c r="Q22238" s="94">
        <v>1680</v>
      </c>
      <c r="AS22238" s="94">
        <v>-53</v>
      </c>
      <c r="AT22238" s="94">
        <v>1733</v>
      </c>
    </row>
    <row r="22239" spans="1:46">
      <c r="A22239" s="85" t="s">
        <v>117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80</v>
      </c>
      <c r="I22239" s="94">
        <v>78</v>
      </c>
      <c r="J22239" s="94">
        <v>1789</v>
      </c>
      <c r="K22239" s="94">
        <v>1666</v>
      </c>
      <c r="O22239" s="94">
        <v>78</v>
      </c>
      <c r="P22239" s="94">
        <v>1789</v>
      </c>
      <c r="Q22239" s="94">
        <v>1666</v>
      </c>
      <c r="AS22239" s="94">
        <v>-42</v>
      </c>
      <c r="AT22239" s="94">
        <v>1708</v>
      </c>
    </row>
    <row r="22240" spans="1:46">
      <c r="A22240" s="85" t="s">
        <v>117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80</v>
      </c>
      <c r="I22240" s="94">
        <v>78</v>
      </c>
      <c r="J22240" s="94">
        <v>1799</v>
      </c>
      <c r="K22240" s="94">
        <v>1676</v>
      </c>
      <c r="O22240" s="94">
        <v>78</v>
      </c>
      <c r="P22240" s="94">
        <v>1799</v>
      </c>
      <c r="Q22240" s="94">
        <v>1676</v>
      </c>
      <c r="AS22240" s="94">
        <v>-52</v>
      </c>
      <c r="AT22240" s="94">
        <v>1728</v>
      </c>
    </row>
    <row r="22241" spans="1:46">
      <c r="A22241" s="85" t="s">
        <v>117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80</v>
      </c>
      <c r="I22241" s="94">
        <v>83</v>
      </c>
      <c r="J22241" s="94">
        <v>1790</v>
      </c>
      <c r="K22241" s="94">
        <v>1662</v>
      </c>
      <c r="O22241" s="94">
        <v>83</v>
      </c>
      <c r="P22241" s="94">
        <v>1790</v>
      </c>
      <c r="Q22241" s="94">
        <v>1662</v>
      </c>
      <c r="AS22241" s="94">
        <v>-99</v>
      </c>
      <c r="AT22241" s="94">
        <v>1761</v>
      </c>
    </row>
    <row r="22242" spans="1:46">
      <c r="A22242" s="85" t="s">
        <v>117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80</v>
      </c>
      <c r="I22242" s="94">
        <v>72</v>
      </c>
      <c r="J22242" s="94">
        <v>1657</v>
      </c>
      <c r="K22242" s="94">
        <v>1542</v>
      </c>
      <c r="O22242" s="94">
        <v>72</v>
      </c>
      <c r="P22242" s="94">
        <v>1657</v>
      </c>
      <c r="Q22242" s="94">
        <v>1542</v>
      </c>
      <c r="AS22242" s="94">
        <v>-121</v>
      </c>
      <c r="AT22242" s="94">
        <v>1663</v>
      </c>
    </row>
    <row r="22243" spans="1:46">
      <c r="A22243" s="85" t="s">
        <v>117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80</v>
      </c>
      <c r="I22243" s="94">
        <v>79</v>
      </c>
      <c r="J22243" s="94">
        <v>1736</v>
      </c>
      <c r="K22243" s="94">
        <v>1613</v>
      </c>
      <c r="O22243" s="94">
        <v>79</v>
      </c>
      <c r="P22243" s="94">
        <v>1736</v>
      </c>
      <c r="Q22243" s="94">
        <v>1613</v>
      </c>
      <c r="AS22243" s="94">
        <v>-47</v>
      </c>
      <c r="AT22243" s="94">
        <v>1660</v>
      </c>
    </row>
    <row r="22244" spans="1:46">
      <c r="A22244" s="85" t="s">
        <v>117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80</v>
      </c>
      <c r="I22244" s="94">
        <v>94</v>
      </c>
      <c r="J22244" s="94">
        <v>1755</v>
      </c>
      <c r="K22244" s="94">
        <v>1617</v>
      </c>
      <c r="O22244" s="94">
        <v>94</v>
      </c>
      <c r="P22244" s="94">
        <v>1755</v>
      </c>
      <c r="Q22244" s="94">
        <v>1617</v>
      </c>
      <c r="AS22244" s="94">
        <v>-216</v>
      </c>
      <c r="AT22244" s="94">
        <v>1833</v>
      </c>
    </row>
    <row r="22245" spans="1:46">
      <c r="A22245" s="85" t="s">
        <v>117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80</v>
      </c>
      <c r="I22245" s="94">
        <v>96</v>
      </c>
      <c r="J22245" s="94">
        <v>1744</v>
      </c>
      <c r="K22245" s="94">
        <v>1605</v>
      </c>
      <c r="O22245" s="94">
        <v>96</v>
      </c>
      <c r="P22245" s="94">
        <v>1744</v>
      </c>
      <c r="Q22245" s="94">
        <v>1605</v>
      </c>
      <c r="AS22245" s="94">
        <v>-102</v>
      </c>
      <c r="AT22245" s="94">
        <v>1707</v>
      </c>
    </row>
    <row r="22246" spans="1:46">
      <c r="A22246" s="85" t="s">
        <v>117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80</v>
      </c>
      <c r="I22246" s="94">
        <v>104</v>
      </c>
      <c r="J22246" s="94">
        <v>1755</v>
      </c>
      <c r="K22246" s="94">
        <v>1608</v>
      </c>
      <c r="O22246" s="94">
        <v>104</v>
      </c>
      <c r="P22246" s="94">
        <v>1755</v>
      </c>
      <c r="Q22246" s="94">
        <v>1608</v>
      </c>
      <c r="AS22246" s="94">
        <v>-90</v>
      </c>
      <c r="AT22246" s="94">
        <v>1698</v>
      </c>
    </row>
    <row r="22247" spans="1:46">
      <c r="A22247" s="85" t="s">
        <v>117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80</v>
      </c>
      <c r="I22247" s="94">
        <v>106</v>
      </c>
      <c r="J22247" s="94">
        <v>1766</v>
      </c>
      <c r="K22247" s="94">
        <v>1616</v>
      </c>
      <c r="O22247" s="94">
        <v>106</v>
      </c>
      <c r="P22247" s="94">
        <v>1766</v>
      </c>
      <c r="Q22247" s="94">
        <v>1616</v>
      </c>
      <c r="AS22247" s="94">
        <v>-53</v>
      </c>
      <c r="AT22247" s="94">
        <v>1669</v>
      </c>
    </row>
    <row r="22248" spans="1:46">
      <c r="A22248" s="85" t="s">
        <v>117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80</v>
      </c>
      <c r="I22248" s="94">
        <v>94</v>
      </c>
      <c r="J22248" s="94">
        <v>1750</v>
      </c>
      <c r="K22248" s="94">
        <v>1613</v>
      </c>
      <c r="O22248" s="94">
        <v>94</v>
      </c>
      <c r="P22248" s="94">
        <v>1750</v>
      </c>
      <c r="Q22248" s="94">
        <v>1613</v>
      </c>
      <c r="AS22248" s="94">
        <v>-25</v>
      </c>
      <c r="AT22248" s="94">
        <v>1638</v>
      </c>
    </row>
    <row r="22249" spans="1:46">
      <c r="A22249" s="85" t="s">
        <v>117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80</v>
      </c>
      <c r="I22249" s="94">
        <v>89</v>
      </c>
      <c r="J22249" s="94">
        <v>1717</v>
      </c>
      <c r="K22249" s="94">
        <v>1585</v>
      </c>
      <c r="O22249" s="94">
        <v>89</v>
      </c>
      <c r="P22249" s="94">
        <v>1717</v>
      </c>
      <c r="Q22249" s="94">
        <v>1585</v>
      </c>
      <c r="AS22249" s="94">
        <v>-87</v>
      </c>
      <c r="AT22249" s="94">
        <v>1672</v>
      </c>
    </row>
    <row r="22250" spans="1:46">
      <c r="A22250" s="85" t="s">
        <v>117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80</v>
      </c>
      <c r="I22250" s="94">
        <v>93</v>
      </c>
      <c r="J22250" s="94">
        <v>1522</v>
      </c>
      <c r="K22250" s="94">
        <v>1388</v>
      </c>
      <c r="O22250" s="94">
        <v>93</v>
      </c>
      <c r="P22250" s="94">
        <v>1522</v>
      </c>
      <c r="Q22250" s="94">
        <v>1388</v>
      </c>
      <c r="AS22250" s="94">
        <v>-134</v>
      </c>
      <c r="AT22250" s="94">
        <v>1522</v>
      </c>
    </row>
    <row r="22251" spans="1:46">
      <c r="A22251" s="85" t="s">
        <v>117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80</v>
      </c>
      <c r="I22251" s="94">
        <v>74</v>
      </c>
      <c r="J22251" s="94">
        <v>1307</v>
      </c>
      <c r="K22251" s="94">
        <v>1194</v>
      </c>
      <c r="O22251" s="94">
        <v>74</v>
      </c>
      <c r="P22251" s="94">
        <v>1307</v>
      </c>
      <c r="Q22251" s="94">
        <v>1194</v>
      </c>
      <c r="AS22251" s="94">
        <v>-144</v>
      </c>
      <c r="AT22251" s="94">
        <v>1338</v>
      </c>
    </row>
    <row r="22252" spans="1:46">
      <c r="A22252" s="85" t="s">
        <v>117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80</v>
      </c>
      <c r="I22252" s="94">
        <v>70</v>
      </c>
      <c r="J22252" s="94">
        <v>1231</v>
      </c>
      <c r="K22252" s="94">
        <v>1123</v>
      </c>
      <c r="O22252" s="94">
        <v>70</v>
      </c>
      <c r="P22252" s="94">
        <v>1231</v>
      </c>
      <c r="Q22252" s="94">
        <v>1123</v>
      </c>
      <c r="AS22252" s="94">
        <v>-46</v>
      </c>
      <c r="AT22252" s="94">
        <v>1169</v>
      </c>
    </row>
    <row r="22253" spans="1:46">
      <c r="A22253" s="85" t="s">
        <v>117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80</v>
      </c>
      <c r="I22253" s="94">
        <v>62</v>
      </c>
      <c r="J22253" s="94">
        <v>1243</v>
      </c>
      <c r="K22253" s="94">
        <v>1143</v>
      </c>
      <c r="O22253" s="94">
        <v>62</v>
      </c>
      <c r="P22253" s="94">
        <v>1243</v>
      </c>
      <c r="Q22253" s="94">
        <v>1143</v>
      </c>
      <c r="AS22253" s="94">
        <v>-42</v>
      </c>
      <c r="AT22253" s="94">
        <v>1185</v>
      </c>
    </row>
    <row r="22254" spans="1:46">
      <c r="A22254" s="85" t="s">
        <v>117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80</v>
      </c>
      <c r="I22254" s="94">
        <v>65</v>
      </c>
      <c r="J22254" s="94">
        <v>1255</v>
      </c>
      <c r="K22254" s="94">
        <v>1153</v>
      </c>
      <c r="O22254" s="94">
        <v>65</v>
      </c>
      <c r="P22254" s="94">
        <v>1255</v>
      </c>
      <c r="Q22254" s="94">
        <v>1153</v>
      </c>
      <c r="AS22254" s="94">
        <v>-8</v>
      </c>
      <c r="AT22254" s="94">
        <v>1161</v>
      </c>
    </row>
    <row r="22255" spans="1:46">
      <c r="A22255" s="85" t="s">
        <v>117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80</v>
      </c>
      <c r="I22255" s="94">
        <v>60</v>
      </c>
      <c r="J22255" s="94">
        <v>1251</v>
      </c>
      <c r="K22255" s="94">
        <v>1154</v>
      </c>
      <c r="O22255" s="94">
        <v>60</v>
      </c>
      <c r="P22255" s="94">
        <v>1251</v>
      </c>
      <c r="Q22255" s="94">
        <v>1154</v>
      </c>
      <c r="AS22255" s="94">
        <v>81</v>
      </c>
      <c r="AT22255" s="94">
        <v>1073</v>
      </c>
    </row>
    <row r="22256" spans="1:46">
      <c r="A22256" s="85" t="s">
        <v>117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80</v>
      </c>
      <c r="I22256" s="94">
        <v>66</v>
      </c>
      <c r="J22256" s="94">
        <v>1255</v>
      </c>
      <c r="K22256" s="94">
        <v>1151</v>
      </c>
      <c r="O22256" s="94">
        <v>66</v>
      </c>
      <c r="P22256" s="94">
        <v>1255</v>
      </c>
      <c r="Q22256" s="94">
        <v>1151</v>
      </c>
      <c r="AS22256" s="94">
        <v>129</v>
      </c>
      <c r="AT22256" s="94">
        <v>1022</v>
      </c>
    </row>
    <row r="22257" spans="1:46">
      <c r="A22257" s="85" t="s">
        <v>117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80</v>
      </c>
      <c r="I22257" s="94">
        <v>61</v>
      </c>
      <c r="J22257" s="94">
        <v>1384</v>
      </c>
      <c r="K22257" s="94">
        <v>1284</v>
      </c>
      <c r="O22257" s="94">
        <v>61</v>
      </c>
      <c r="P22257" s="94">
        <v>1384</v>
      </c>
      <c r="Q22257" s="94">
        <v>1284</v>
      </c>
      <c r="AS22257" s="94">
        <v>26</v>
      </c>
      <c r="AT22257" s="94">
        <v>1258</v>
      </c>
    </row>
    <row r="22258" spans="1:46">
      <c r="A22258" s="85" t="s">
        <v>117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80</v>
      </c>
      <c r="I22258" s="94">
        <v>64</v>
      </c>
      <c r="J22258" s="94">
        <v>1603</v>
      </c>
      <c r="K22258" s="94">
        <v>1498</v>
      </c>
      <c r="O22258" s="94">
        <v>64</v>
      </c>
      <c r="P22258" s="94">
        <v>1603</v>
      </c>
      <c r="Q22258" s="94">
        <v>1498</v>
      </c>
      <c r="AS22258" s="94">
        <v>32</v>
      </c>
      <c r="AT22258" s="94">
        <v>1466</v>
      </c>
    </row>
    <row r="22259" spans="1:46">
      <c r="A22259" s="85" t="s">
        <v>117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80</v>
      </c>
      <c r="I22259" s="94">
        <v>71</v>
      </c>
      <c r="J22259" s="94">
        <v>1686</v>
      </c>
      <c r="K22259" s="94">
        <v>1574</v>
      </c>
      <c r="O22259" s="94">
        <v>71</v>
      </c>
      <c r="P22259" s="94">
        <v>1686</v>
      </c>
      <c r="Q22259" s="94">
        <v>1574</v>
      </c>
      <c r="AS22259" s="94">
        <v>-45</v>
      </c>
      <c r="AT22259" s="94">
        <v>1619</v>
      </c>
    </row>
    <row r="22260" spans="1:46">
      <c r="A22260" s="85" t="s">
        <v>117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80</v>
      </c>
      <c r="I22260" s="94">
        <v>63</v>
      </c>
      <c r="J22260" s="94">
        <v>1701</v>
      </c>
      <c r="K22260" s="94">
        <v>1596</v>
      </c>
      <c r="O22260" s="94">
        <v>63</v>
      </c>
      <c r="P22260" s="94">
        <v>1701</v>
      </c>
      <c r="Q22260" s="94">
        <v>1596</v>
      </c>
      <c r="AS22260" s="94">
        <v>-83</v>
      </c>
      <c r="AT22260" s="94">
        <v>1679</v>
      </c>
    </row>
    <row r="22261" spans="1:46">
      <c r="A22261" s="85" t="s">
        <v>117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80</v>
      </c>
      <c r="I22261" s="94">
        <v>67</v>
      </c>
      <c r="J22261" s="94">
        <v>1713</v>
      </c>
      <c r="K22261" s="94">
        <v>1602</v>
      </c>
      <c r="O22261" s="94">
        <v>67</v>
      </c>
      <c r="P22261" s="94">
        <v>1713</v>
      </c>
      <c r="Q22261" s="94">
        <v>1602</v>
      </c>
      <c r="AS22261" s="94">
        <v>-197</v>
      </c>
      <c r="AT22261" s="94">
        <v>1799</v>
      </c>
    </row>
    <row r="22262" spans="1:46">
      <c r="A22262" s="85" t="s">
        <v>117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80</v>
      </c>
      <c r="I22262" s="94">
        <v>68</v>
      </c>
      <c r="J22262" s="94">
        <v>1703</v>
      </c>
      <c r="K22262" s="94">
        <v>1591</v>
      </c>
      <c r="O22262" s="94">
        <v>68</v>
      </c>
      <c r="P22262" s="94">
        <v>1703</v>
      </c>
      <c r="Q22262" s="94">
        <v>1591</v>
      </c>
      <c r="AS22262" s="94">
        <v>-318</v>
      </c>
      <c r="AT22262" s="94">
        <v>1909</v>
      </c>
    </row>
    <row r="22263" spans="1:46">
      <c r="A22263" s="85" t="s">
        <v>117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80</v>
      </c>
      <c r="I22263" s="94">
        <v>69</v>
      </c>
      <c r="J22263" s="94">
        <v>1701</v>
      </c>
      <c r="K22263" s="94">
        <v>1588</v>
      </c>
      <c r="O22263" s="94">
        <v>69</v>
      </c>
      <c r="P22263" s="94">
        <v>1701</v>
      </c>
      <c r="Q22263" s="94">
        <v>1588</v>
      </c>
      <c r="AS22263" s="94">
        <v>-417</v>
      </c>
      <c r="AT22263" s="94">
        <v>2005</v>
      </c>
    </row>
    <row r="22264" spans="1:46">
      <c r="A22264" s="85" t="s">
        <v>117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80</v>
      </c>
      <c r="I22264" s="94">
        <v>70</v>
      </c>
      <c r="J22264" s="94">
        <v>1627</v>
      </c>
      <c r="K22264" s="94">
        <v>1515</v>
      </c>
      <c r="O22264" s="94">
        <v>70</v>
      </c>
      <c r="P22264" s="94">
        <v>1627</v>
      </c>
      <c r="Q22264" s="94">
        <v>1515</v>
      </c>
      <c r="AS22264" s="94">
        <v>-447</v>
      </c>
      <c r="AT22264" s="94">
        <v>1962</v>
      </c>
    </row>
    <row r="22265" spans="1:46">
      <c r="A22265" s="85" t="s">
        <v>117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80</v>
      </c>
      <c r="I22265" s="94">
        <v>77</v>
      </c>
      <c r="J22265" s="94">
        <v>1664</v>
      </c>
      <c r="K22265" s="94">
        <v>1545</v>
      </c>
      <c r="O22265" s="94">
        <v>77</v>
      </c>
      <c r="P22265" s="94">
        <v>1664</v>
      </c>
      <c r="Q22265" s="94">
        <v>1545</v>
      </c>
      <c r="AS22265" s="94">
        <v>-516</v>
      </c>
      <c r="AT22265" s="94">
        <v>2061</v>
      </c>
    </row>
    <row r="22266" spans="1:46">
      <c r="A22266" s="85" t="s">
        <v>117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80</v>
      </c>
      <c r="I22266" s="94">
        <v>78</v>
      </c>
      <c r="J22266" s="94">
        <v>1697</v>
      </c>
      <c r="K22266" s="94">
        <v>1576</v>
      </c>
      <c r="O22266" s="94">
        <v>78</v>
      </c>
      <c r="P22266" s="94">
        <v>1697</v>
      </c>
      <c r="Q22266" s="94">
        <v>1576</v>
      </c>
      <c r="AS22266" s="94">
        <v>-557</v>
      </c>
      <c r="AT22266" s="94">
        <v>2133</v>
      </c>
    </row>
    <row r="22267" spans="1:46">
      <c r="A22267" s="85" t="s">
        <v>117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80</v>
      </c>
      <c r="I22267" s="94">
        <v>78</v>
      </c>
      <c r="J22267" s="94">
        <v>1708</v>
      </c>
      <c r="K22267" s="94">
        <v>1587</v>
      </c>
      <c r="O22267" s="94">
        <v>78</v>
      </c>
      <c r="P22267" s="94">
        <v>1708</v>
      </c>
      <c r="Q22267" s="94">
        <v>1587</v>
      </c>
      <c r="AS22267" s="94">
        <v>-672</v>
      </c>
      <c r="AT22267" s="94">
        <v>2259</v>
      </c>
    </row>
    <row r="22268" spans="1:46">
      <c r="A22268" s="85" t="s">
        <v>117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80</v>
      </c>
      <c r="I22268" s="94">
        <v>79</v>
      </c>
      <c r="J22268" s="94">
        <v>1723</v>
      </c>
      <c r="K22268" s="94">
        <v>1600</v>
      </c>
      <c r="O22268" s="94">
        <v>79</v>
      </c>
      <c r="P22268" s="94">
        <v>1723</v>
      </c>
      <c r="Q22268" s="94">
        <v>1600</v>
      </c>
      <c r="AS22268" s="94">
        <v>-570</v>
      </c>
      <c r="AT22268" s="94">
        <v>2170</v>
      </c>
    </row>
    <row r="22269" spans="1:46">
      <c r="A22269" s="85" t="s">
        <v>117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80</v>
      </c>
      <c r="I22269" s="94">
        <v>71</v>
      </c>
      <c r="J22269" s="94">
        <v>1448</v>
      </c>
      <c r="K22269" s="94">
        <v>1334</v>
      </c>
      <c r="O22269" s="94">
        <v>71</v>
      </c>
      <c r="P22269" s="94">
        <v>1448</v>
      </c>
      <c r="Q22269" s="94">
        <v>1334</v>
      </c>
      <c r="AS22269" s="94">
        <v>-589</v>
      </c>
      <c r="AT22269" s="94">
        <v>1923</v>
      </c>
    </row>
    <row r="22270" spans="1:46">
      <c r="A22270" s="85" t="s">
        <v>117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80</v>
      </c>
      <c r="I22270" s="94">
        <v>65</v>
      </c>
      <c r="J22270" s="94">
        <v>1438</v>
      </c>
      <c r="K22270" s="94">
        <v>1330</v>
      </c>
      <c r="O22270" s="94">
        <v>65</v>
      </c>
      <c r="P22270" s="94">
        <v>1438</v>
      </c>
      <c r="Q22270" s="94">
        <v>1330</v>
      </c>
      <c r="AS22270" s="94">
        <v>-493</v>
      </c>
      <c r="AT22270" s="94">
        <v>1823</v>
      </c>
    </row>
    <row r="22271" spans="1:46">
      <c r="A22271" s="85" t="s">
        <v>117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80</v>
      </c>
      <c r="I22271" s="94">
        <v>74</v>
      </c>
      <c r="J22271" s="94">
        <v>1548</v>
      </c>
      <c r="K22271" s="94">
        <v>1431</v>
      </c>
      <c r="O22271" s="94">
        <v>74</v>
      </c>
      <c r="P22271" s="94">
        <v>1548</v>
      </c>
      <c r="Q22271" s="94">
        <v>1431</v>
      </c>
      <c r="AS22271" s="94">
        <v>-515</v>
      </c>
      <c r="AT22271" s="94">
        <v>1946</v>
      </c>
    </row>
    <row r="22272" spans="1:46">
      <c r="A22272" s="85" t="s">
        <v>117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80</v>
      </c>
      <c r="I22272" s="94">
        <v>75</v>
      </c>
      <c r="J22272" s="94">
        <v>1554</v>
      </c>
      <c r="K22272" s="94">
        <v>1436</v>
      </c>
      <c r="O22272" s="94">
        <v>75</v>
      </c>
      <c r="P22272" s="94">
        <v>1554</v>
      </c>
      <c r="Q22272" s="94">
        <v>1436</v>
      </c>
      <c r="AS22272" s="94">
        <v>-505</v>
      </c>
      <c r="AT22272" s="94">
        <v>1941</v>
      </c>
    </row>
    <row r="22273" spans="1:46">
      <c r="A22273" s="85" t="s">
        <v>117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80</v>
      </c>
      <c r="I22273" s="94">
        <v>71</v>
      </c>
      <c r="J22273" s="94">
        <v>1543</v>
      </c>
      <c r="K22273" s="94">
        <v>1429</v>
      </c>
      <c r="O22273" s="94">
        <v>71</v>
      </c>
      <c r="P22273" s="94">
        <v>1543</v>
      </c>
      <c r="Q22273" s="94">
        <v>1429</v>
      </c>
      <c r="AS22273" s="94">
        <v>-422</v>
      </c>
      <c r="AT22273" s="94">
        <v>1851</v>
      </c>
    </row>
    <row r="22274" spans="1:46">
      <c r="A22274" s="85" t="s">
        <v>117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80</v>
      </c>
      <c r="I22274" s="94">
        <v>67</v>
      </c>
      <c r="J22274" s="94">
        <v>1198</v>
      </c>
      <c r="K22274" s="94">
        <v>1091</v>
      </c>
      <c r="O22274" s="94">
        <v>67</v>
      </c>
      <c r="P22274" s="94">
        <v>1198</v>
      </c>
      <c r="Q22274" s="94">
        <v>1091</v>
      </c>
      <c r="AS22274" s="94">
        <v>-484</v>
      </c>
      <c r="AT22274" s="94">
        <v>1575</v>
      </c>
    </row>
    <row r="22275" spans="1:46">
      <c r="A22275" s="85" t="s">
        <v>117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80</v>
      </c>
      <c r="I22275" s="94">
        <v>75</v>
      </c>
      <c r="J22275" s="94">
        <v>1107</v>
      </c>
      <c r="K22275" s="94">
        <v>994</v>
      </c>
      <c r="O22275" s="94">
        <v>75</v>
      </c>
      <c r="P22275" s="94">
        <v>1107</v>
      </c>
      <c r="Q22275" s="94">
        <v>994</v>
      </c>
      <c r="AS22275" s="94">
        <v>-476</v>
      </c>
      <c r="AT22275" s="94">
        <v>1470</v>
      </c>
    </row>
    <row r="22276" spans="1:46">
      <c r="A22276" s="85" t="s">
        <v>117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80</v>
      </c>
      <c r="I22276" s="94">
        <v>72</v>
      </c>
      <c r="J22276" s="94">
        <v>1098</v>
      </c>
      <c r="K22276" s="94">
        <v>990</v>
      </c>
      <c r="O22276" s="94">
        <v>72</v>
      </c>
      <c r="P22276" s="94">
        <v>1098</v>
      </c>
      <c r="Q22276" s="94">
        <v>990</v>
      </c>
      <c r="AS22276" s="94">
        <v>-440</v>
      </c>
      <c r="AT22276" s="94">
        <v>1430</v>
      </c>
    </row>
    <row r="22277" spans="1:46">
      <c r="A22277" s="85" t="s">
        <v>117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80</v>
      </c>
      <c r="I22277" s="94">
        <v>76</v>
      </c>
      <c r="J22277" s="94">
        <v>1109</v>
      </c>
      <c r="K22277" s="94">
        <v>999</v>
      </c>
      <c r="O22277" s="94">
        <v>76</v>
      </c>
      <c r="P22277" s="94">
        <v>1109</v>
      </c>
      <c r="Q22277" s="94">
        <v>999</v>
      </c>
      <c r="AS22277" s="94">
        <v>-504</v>
      </c>
      <c r="AT22277" s="94">
        <v>1503</v>
      </c>
    </row>
    <row r="22278" spans="1:46">
      <c r="A22278" s="85" t="s">
        <v>117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80</v>
      </c>
      <c r="I22278" s="94">
        <v>82</v>
      </c>
      <c r="J22278" s="94">
        <v>1102</v>
      </c>
      <c r="K22278" s="94">
        <v>986</v>
      </c>
      <c r="O22278" s="94">
        <v>82</v>
      </c>
      <c r="P22278" s="94">
        <v>1102</v>
      </c>
      <c r="Q22278" s="94">
        <v>986</v>
      </c>
      <c r="AS22278" s="94">
        <v>-527</v>
      </c>
      <c r="AT22278" s="94">
        <v>1513</v>
      </c>
    </row>
    <row r="22279" spans="1:46">
      <c r="A22279" s="85" t="s">
        <v>117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80</v>
      </c>
      <c r="I22279" s="94">
        <v>78</v>
      </c>
      <c r="J22279" s="94">
        <v>1106</v>
      </c>
      <c r="K22279" s="94">
        <v>994</v>
      </c>
      <c r="O22279" s="94">
        <v>78</v>
      </c>
      <c r="P22279" s="94">
        <v>1106</v>
      </c>
      <c r="Q22279" s="94">
        <v>994</v>
      </c>
      <c r="AS22279" s="94">
        <v>-451</v>
      </c>
      <c r="AT22279" s="94">
        <v>1445</v>
      </c>
    </row>
    <row r="22280" spans="1:46">
      <c r="A22280" s="85" t="s">
        <v>117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80</v>
      </c>
      <c r="I22280" s="94">
        <v>82</v>
      </c>
      <c r="J22280" s="94">
        <v>1263</v>
      </c>
      <c r="K22280" s="94">
        <v>1145</v>
      </c>
      <c r="O22280" s="94">
        <v>82</v>
      </c>
      <c r="P22280" s="94">
        <v>1263</v>
      </c>
      <c r="Q22280" s="94">
        <v>1145</v>
      </c>
      <c r="AS22280" s="94">
        <v>-513</v>
      </c>
      <c r="AT22280" s="94">
        <v>1658</v>
      </c>
    </row>
    <row r="22281" spans="1:46">
      <c r="A22281" s="85" t="s">
        <v>117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80</v>
      </c>
      <c r="I22281" s="94">
        <v>81</v>
      </c>
      <c r="J22281" s="94">
        <v>1506</v>
      </c>
      <c r="K22281" s="94">
        <v>1386</v>
      </c>
      <c r="O22281" s="94">
        <v>81</v>
      </c>
      <c r="P22281" s="94">
        <v>1506</v>
      </c>
      <c r="Q22281" s="94">
        <v>1386</v>
      </c>
      <c r="AS22281" s="94">
        <v>-496</v>
      </c>
      <c r="AT22281" s="94">
        <v>1882</v>
      </c>
    </row>
    <row r="22282" spans="1:46">
      <c r="A22282" s="85" t="s">
        <v>117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80</v>
      </c>
      <c r="I22282" s="94">
        <v>87</v>
      </c>
      <c r="J22282" s="94">
        <v>1559</v>
      </c>
      <c r="K22282" s="94">
        <v>1432</v>
      </c>
      <c r="O22282" s="94">
        <v>87</v>
      </c>
      <c r="P22282" s="94">
        <v>1559</v>
      </c>
      <c r="Q22282" s="94">
        <v>1432</v>
      </c>
      <c r="AS22282" s="94">
        <v>-383</v>
      </c>
      <c r="AT22282" s="94">
        <v>1815</v>
      </c>
    </row>
    <row r="22283" spans="1:46">
      <c r="A22283" s="85" t="s">
        <v>117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80</v>
      </c>
      <c r="I22283" s="94">
        <v>78</v>
      </c>
      <c r="J22283" s="94">
        <v>1606</v>
      </c>
      <c r="K22283" s="94">
        <v>1486</v>
      </c>
      <c r="O22283" s="94">
        <v>78</v>
      </c>
      <c r="P22283" s="94">
        <v>1606</v>
      </c>
      <c r="Q22283" s="94">
        <v>1486</v>
      </c>
      <c r="AS22283" s="94">
        <v>-332</v>
      </c>
      <c r="AT22283" s="94">
        <v>1818</v>
      </c>
    </row>
    <row r="22284" spans="1:46">
      <c r="A22284" s="85" t="s">
        <v>117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80</v>
      </c>
      <c r="I22284" s="94">
        <v>83</v>
      </c>
      <c r="J22284" s="94">
        <v>1650</v>
      </c>
      <c r="K22284" s="94">
        <v>1523</v>
      </c>
      <c r="O22284" s="94">
        <v>83</v>
      </c>
      <c r="P22284" s="94">
        <v>1650</v>
      </c>
      <c r="Q22284" s="94">
        <v>1523</v>
      </c>
      <c r="AS22284" s="94">
        <v>-380</v>
      </c>
      <c r="AT22284" s="94">
        <v>1903</v>
      </c>
    </row>
    <row r="22285" spans="1:46">
      <c r="A22285" s="85" t="s">
        <v>117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80</v>
      </c>
      <c r="I22285" s="94">
        <v>80</v>
      </c>
      <c r="J22285" s="94">
        <v>1688</v>
      </c>
      <c r="K22285" s="94">
        <v>1564</v>
      </c>
      <c r="O22285" s="94">
        <v>80</v>
      </c>
      <c r="P22285" s="94">
        <v>1688</v>
      </c>
      <c r="Q22285" s="94">
        <v>1564</v>
      </c>
      <c r="AS22285" s="94">
        <v>-429</v>
      </c>
      <c r="AT22285" s="94">
        <v>1993</v>
      </c>
    </row>
    <row r="22286" spans="1:46">
      <c r="A22286" s="85" t="s">
        <v>117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80</v>
      </c>
      <c r="I22286" s="94">
        <v>87</v>
      </c>
      <c r="J22286" s="94">
        <v>1703</v>
      </c>
      <c r="K22286" s="94">
        <v>1571</v>
      </c>
      <c r="O22286" s="94">
        <v>87</v>
      </c>
      <c r="P22286" s="94">
        <v>1703</v>
      </c>
      <c r="Q22286" s="94">
        <v>1571</v>
      </c>
      <c r="AS22286" s="94">
        <v>-649</v>
      </c>
      <c r="AT22286" s="94">
        <v>2220</v>
      </c>
    </row>
    <row r="22287" spans="1:46">
      <c r="A22287" s="85" t="s">
        <v>117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80</v>
      </c>
      <c r="I22287" s="94">
        <v>81</v>
      </c>
      <c r="J22287" s="94">
        <v>1733</v>
      </c>
      <c r="K22287" s="94">
        <v>1606</v>
      </c>
      <c r="O22287" s="94">
        <v>81</v>
      </c>
      <c r="P22287" s="94">
        <v>1733</v>
      </c>
      <c r="Q22287" s="94">
        <v>1606</v>
      </c>
      <c r="AS22287" s="94">
        <v>-484</v>
      </c>
      <c r="AT22287" s="94">
        <v>2090</v>
      </c>
    </row>
    <row r="22288" spans="1:46">
      <c r="A22288" s="85" t="s">
        <v>117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80</v>
      </c>
      <c r="I22288" s="94">
        <v>81</v>
      </c>
      <c r="J22288" s="94">
        <v>1749</v>
      </c>
      <c r="K22288" s="94">
        <v>1621</v>
      </c>
      <c r="O22288" s="94">
        <v>81</v>
      </c>
      <c r="P22288" s="94">
        <v>1749</v>
      </c>
      <c r="Q22288" s="94">
        <v>1621</v>
      </c>
      <c r="AS22288" s="94">
        <v>-488</v>
      </c>
      <c r="AT22288" s="94">
        <v>2109</v>
      </c>
    </row>
    <row r="22289" spans="1:46">
      <c r="A22289" s="85" t="s">
        <v>117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80</v>
      </c>
      <c r="I22289" s="94">
        <v>77</v>
      </c>
      <c r="J22289" s="94">
        <v>1720</v>
      </c>
      <c r="K22289" s="94">
        <v>1596</v>
      </c>
      <c r="O22289" s="94">
        <v>77</v>
      </c>
      <c r="P22289" s="94">
        <v>1720</v>
      </c>
      <c r="Q22289" s="94">
        <v>1596</v>
      </c>
      <c r="AS22289" s="94">
        <v>-481</v>
      </c>
      <c r="AT22289" s="94">
        <v>2077</v>
      </c>
    </row>
    <row r="22290" spans="1:46">
      <c r="A22290" s="85" t="s">
        <v>117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80</v>
      </c>
      <c r="I22290" s="94">
        <v>83</v>
      </c>
      <c r="J22290" s="94">
        <v>1702</v>
      </c>
      <c r="K22290" s="94">
        <v>1573</v>
      </c>
      <c r="O22290" s="94">
        <v>83</v>
      </c>
      <c r="P22290" s="94">
        <v>1702</v>
      </c>
      <c r="Q22290" s="94">
        <v>1573</v>
      </c>
      <c r="AS22290" s="94">
        <v>-560</v>
      </c>
      <c r="AT22290" s="94">
        <v>2133</v>
      </c>
    </row>
    <row r="22291" spans="1:46">
      <c r="A22291" s="85" t="s">
        <v>117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80</v>
      </c>
      <c r="I22291" s="94">
        <v>86</v>
      </c>
      <c r="J22291" s="94">
        <v>1711</v>
      </c>
      <c r="K22291" s="94">
        <v>1577</v>
      </c>
      <c r="O22291" s="94">
        <v>86</v>
      </c>
      <c r="P22291" s="94">
        <v>1711</v>
      </c>
      <c r="Q22291" s="94">
        <v>1577</v>
      </c>
      <c r="AS22291" s="94">
        <v>-794</v>
      </c>
      <c r="AT22291" s="94">
        <v>2371</v>
      </c>
    </row>
    <row r="22292" spans="1:46">
      <c r="A22292" s="85" t="s">
        <v>117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80</v>
      </c>
      <c r="I22292" s="94">
        <v>91</v>
      </c>
      <c r="J22292" s="94">
        <v>1733</v>
      </c>
      <c r="K22292" s="94">
        <v>1593</v>
      </c>
      <c r="O22292" s="94">
        <v>91</v>
      </c>
      <c r="P22292" s="94">
        <v>1733</v>
      </c>
      <c r="Q22292" s="94">
        <v>1593</v>
      </c>
      <c r="AS22292" s="94">
        <v>-816</v>
      </c>
      <c r="AT22292" s="94">
        <v>2409</v>
      </c>
    </row>
    <row r="22293" spans="1:46">
      <c r="A22293" s="85" t="s">
        <v>117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80</v>
      </c>
      <c r="I22293" s="94">
        <v>82</v>
      </c>
      <c r="J22293" s="94">
        <v>1752</v>
      </c>
      <c r="K22293" s="94">
        <v>1621</v>
      </c>
      <c r="O22293" s="94">
        <v>82</v>
      </c>
      <c r="P22293" s="94">
        <v>1752</v>
      </c>
      <c r="Q22293" s="94">
        <v>1621</v>
      </c>
      <c r="AS22293" s="94">
        <v>-611</v>
      </c>
      <c r="AT22293" s="94">
        <v>2232</v>
      </c>
    </row>
    <row r="22294" spans="1:46">
      <c r="A22294" s="85" t="s">
        <v>117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80</v>
      </c>
      <c r="I22294" s="94">
        <v>90</v>
      </c>
      <c r="J22294" s="94">
        <v>1699</v>
      </c>
      <c r="K22294" s="94">
        <v>1562</v>
      </c>
      <c r="O22294" s="94">
        <v>90</v>
      </c>
      <c r="P22294" s="94">
        <v>1699</v>
      </c>
      <c r="Q22294" s="94">
        <v>1562</v>
      </c>
      <c r="AS22294" s="94">
        <v>-673</v>
      </c>
      <c r="AT22294" s="94">
        <v>2235</v>
      </c>
    </row>
    <row r="22295" spans="1:46">
      <c r="A22295" s="85" t="s">
        <v>117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80</v>
      </c>
      <c r="I22295" s="94">
        <v>91</v>
      </c>
      <c r="J22295" s="94">
        <v>1605</v>
      </c>
      <c r="K22295" s="94">
        <v>1468</v>
      </c>
      <c r="O22295" s="94">
        <v>91</v>
      </c>
      <c r="P22295" s="94">
        <v>1605</v>
      </c>
      <c r="Q22295" s="94">
        <v>1468</v>
      </c>
      <c r="AS22295" s="94">
        <v>-711</v>
      </c>
      <c r="AT22295" s="94">
        <v>2179</v>
      </c>
    </row>
    <row r="22296" spans="1:46">
      <c r="A22296" s="85" t="s">
        <v>117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80</v>
      </c>
      <c r="I22296" s="94">
        <v>85</v>
      </c>
      <c r="J22296" s="94">
        <v>1692</v>
      </c>
      <c r="K22296" s="94">
        <v>1560</v>
      </c>
      <c r="O22296" s="94">
        <v>85</v>
      </c>
      <c r="P22296" s="94">
        <v>1692</v>
      </c>
      <c r="Q22296" s="94">
        <v>1560</v>
      </c>
      <c r="AS22296" s="94">
        <v>-532</v>
      </c>
      <c r="AT22296" s="94">
        <v>2092</v>
      </c>
    </row>
    <row r="22297" spans="1:46">
      <c r="A22297" s="85" t="s">
        <v>117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80</v>
      </c>
      <c r="I22297" s="94">
        <v>91</v>
      </c>
      <c r="J22297" s="94">
        <v>1746</v>
      </c>
      <c r="K22297" s="94">
        <v>1608</v>
      </c>
      <c r="O22297" s="94">
        <v>91</v>
      </c>
      <c r="P22297" s="94">
        <v>1746</v>
      </c>
      <c r="Q22297" s="94">
        <v>1608</v>
      </c>
      <c r="AS22297" s="94">
        <v>-594</v>
      </c>
      <c r="AT22297" s="94">
        <v>2202</v>
      </c>
    </row>
    <row r="22298" spans="1:46">
      <c r="A22298" s="85" t="s">
        <v>117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80</v>
      </c>
      <c r="I22298" s="94">
        <v>105</v>
      </c>
      <c r="J22298" s="94">
        <v>1748</v>
      </c>
      <c r="K22298" s="94">
        <v>1596</v>
      </c>
      <c r="O22298" s="94">
        <v>105</v>
      </c>
      <c r="P22298" s="94">
        <v>1748</v>
      </c>
      <c r="Q22298" s="94">
        <v>1596</v>
      </c>
      <c r="AS22298" s="94">
        <v>-705</v>
      </c>
      <c r="AT22298" s="94">
        <v>2301</v>
      </c>
    </row>
    <row r="22299" spans="1:46">
      <c r="A22299" s="85" t="s">
        <v>117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80</v>
      </c>
      <c r="I22299" s="94">
        <v>89</v>
      </c>
      <c r="J22299" s="94">
        <v>1746</v>
      </c>
      <c r="K22299" s="94">
        <v>1610</v>
      </c>
      <c r="O22299" s="94">
        <v>89</v>
      </c>
      <c r="P22299" s="94">
        <v>1746</v>
      </c>
      <c r="Q22299" s="94">
        <v>1610</v>
      </c>
      <c r="AS22299" s="94">
        <v>-688</v>
      </c>
      <c r="AT22299" s="94">
        <v>2298</v>
      </c>
    </row>
    <row r="22300" spans="1:46">
      <c r="A22300" s="85" t="s">
        <v>117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80</v>
      </c>
      <c r="I22300" s="94">
        <v>94</v>
      </c>
      <c r="J22300" s="94">
        <v>1780</v>
      </c>
      <c r="K22300" s="94">
        <v>1640</v>
      </c>
      <c r="O22300" s="94">
        <v>94</v>
      </c>
      <c r="P22300" s="94">
        <v>1780</v>
      </c>
      <c r="Q22300" s="94">
        <v>1640</v>
      </c>
      <c r="AS22300" s="94">
        <v>-684</v>
      </c>
      <c r="AT22300" s="94">
        <v>2324</v>
      </c>
    </row>
    <row r="22301" spans="1:46">
      <c r="A22301" s="85" t="s">
        <v>117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80</v>
      </c>
      <c r="I22301" s="94">
        <v>99</v>
      </c>
      <c r="J22301" s="94">
        <v>1779</v>
      </c>
      <c r="K22301" s="94">
        <v>1634</v>
      </c>
      <c r="O22301" s="94">
        <v>99</v>
      </c>
      <c r="P22301" s="94">
        <v>1779</v>
      </c>
      <c r="Q22301" s="94">
        <v>1634</v>
      </c>
      <c r="AS22301" s="94">
        <v>-688</v>
      </c>
      <c r="AT22301" s="94">
        <v>2322</v>
      </c>
    </row>
    <row r="22302" spans="1:46">
      <c r="A22302" s="85" t="s">
        <v>117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80</v>
      </c>
      <c r="I22302" s="94">
        <v>102</v>
      </c>
      <c r="J22302" s="94">
        <v>1791</v>
      </c>
      <c r="K22302" s="94">
        <v>1643</v>
      </c>
      <c r="O22302" s="94">
        <v>102</v>
      </c>
      <c r="P22302" s="94">
        <v>1791</v>
      </c>
      <c r="Q22302" s="94">
        <v>1643</v>
      </c>
      <c r="AS22302" s="94">
        <v>-672</v>
      </c>
      <c r="AT22302" s="94">
        <v>2315</v>
      </c>
    </row>
    <row r="22303" spans="1:46">
      <c r="A22303" s="85" t="s">
        <v>117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80</v>
      </c>
      <c r="I22303" s="94">
        <v>106</v>
      </c>
      <c r="J22303" s="94">
        <v>1848</v>
      </c>
      <c r="K22303" s="94">
        <v>1695</v>
      </c>
      <c r="O22303" s="94">
        <v>106</v>
      </c>
      <c r="P22303" s="94">
        <v>1848</v>
      </c>
      <c r="Q22303" s="94">
        <v>1695</v>
      </c>
      <c r="AS22303" s="94">
        <v>-642</v>
      </c>
      <c r="AT22303" s="94">
        <v>2337</v>
      </c>
    </row>
    <row r="22304" spans="1:46">
      <c r="A22304" s="85" t="s">
        <v>117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80</v>
      </c>
      <c r="I22304" s="94">
        <v>109</v>
      </c>
      <c r="J22304" s="94">
        <v>1869</v>
      </c>
      <c r="K22304" s="94">
        <v>1713</v>
      </c>
      <c r="O22304" s="94">
        <v>109</v>
      </c>
      <c r="P22304" s="94">
        <v>1869</v>
      </c>
      <c r="Q22304" s="94">
        <v>1713</v>
      </c>
      <c r="AS22304" s="94">
        <v>-687</v>
      </c>
      <c r="AT22304" s="94">
        <v>2400</v>
      </c>
    </row>
    <row r="22305" spans="1:46">
      <c r="A22305" s="85" t="s">
        <v>117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80</v>
      </c>
      <c r="I22305" s="94">
        <v>112</v>
      </c>
      <c r="J22305" s="94">
        <v>1873</v>
      </c>
      <c r="K22305" s="94">
        <v>1713</v>
      </c>
      <c r="O22305" s="94">
        <v>112</v>
      </c>
      <c r="P22305" s="94">
        <v>1873</v>
      </c>
      <c r="Q22305" s="94">
        <v>1713</v>
      </c>
      <c r="AS22305" s="94">
        <v>-750</v>
      </c>
      <c r="AT22305" s="94">
        <v>2463</v>
      </c>
    </row>
    <row r="22306" spans="1:46">
      <c r="A22306" s="85" t="s">
        <v>117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80</v>
      </c>
      <c r="I22306" s="94">
        <v>106</v>
      </c>
      <c r="J22306" s="94">
        <v>1868</v>
      </c>
      <c r="K22306" s="94">
        <v>1714</v>
      </c>
      <c r="O22306" s="94">
        <v>106</v>
      </c>
      <c r="P22306" s="94">
        <v>1868</v>
      </c>
      <c r="Q22306" s="94">
        <v>1714</v>
      </c>
      <c r="AS22306" s="94">
        <v>-703</v>
      </c>
      <c r="AT22306" s="94">
        <v>2417</v>
      </c>
    </row>
    <row r="22307" spans="1:46">
      <c r="A22307" s="85" t="s">
        <v>117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80</v>
      </c>
      <c r="I22307" s="94">
        <v>102</v>
      </c>
      <c r="J22307" s="94">
        <v>1876</v>
      </c>
      <c r="K22307" s="94">
        <v>1725</v>
      </c>
      <c r="O22307" s="94">
        <v>102</v>
      </c>
      <c r="P22307" s="94">
        <v>1876</v>
      </c>
      <c r="Q22307" s="94">
        <v>1725</v>
      </c>
      <c r="AS22307" s="94">
        <v>-787</v>
      </c>
      <c r="AT22307" s="94">
        <v>2512</v>
      </c>
    </row>
    <row r="22308" spans="1:46">
      <c r="A22308" s="85" t="s">
        <v>117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80</v>
      </c>
      <c r="I22308" s="94">
        <v>95</v>
      </c>
      <c r="J22308" s="94">
        <v>1879</v>
      </c>
      <c r="K22308" s="94">
        <v>1735</v>
      </c>
      <c r="O22308" s="94">
        <v>95</v>
      </c>
      <c r="P22308" s="94">
        <v>1879</v>
      </c>
      <c r="Q22308" s="94">
        <v>1735</v>
      </c>
      <c r="AS22308" s="94">
        <v>-837</v>
      </c>
      <c r="AT22308" s="94">
        <v>2572</v>
      </c>
    </row>
    <row r="22309" spans="1:46">
      <c r="A22309" s="85" t="s">
        <v>117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80</v>
      </c>
      <c r="I22309" s="94">
        <v>98</v>
      </c>
      <c r="J22309" s="94">
        <v>1866</v>
      </c>
      <c r="K22309" s="94">
        <v>1720</v>
      </c>
      <c r="O22309" s="94">
        <v>98</v>
      </c>
      <c r="P22309" s="94">
        <v>1866</v>
      </c>
      <c r="Q22309" s="94">
        <v>1720</v>
      </c>
      <c r="AS22309" s="94">
        <v>-916</v>
      </c>
      <c r="AT22309" s="94">
        <v>2636</v>
      </c>
    </row>
    <row r="22310" spans="1:46">
      <c r="A22310" s="85" t="s">
        <v>117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80</v>
      </c>
      <c r="I22310" s="94">
        <v>95</v>
      </c>
      <c r="J22310" s="94">
        <v>1860</v>
      </c>
      <c r="K22310" s="94">
        <v>1717</v>
      </c>
      <c r="O22310" s="94">
        <v>95</v>
      </c>
      <c r="P22310" s="94">
        <v>1860</v>
      </c>
      <c r="Q22310" s="94">
        <v>1717</v>
      </c>
      <c r="AS22310" s="94">
        <v>-894</v>
      </c>
      <c r="AT22310" s="94">
        <v>2611</v>
      </c>
    </row>
    <row r="22311" spans="1:46">
      <c r="A22311" s="85" t="s">
        <v>117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80</v>
      </c>
      <c r="I22311" s="94">
        <v>97</v>
      </c>
      <c r="J22311" s="94">
        <v>1743</v>
      </c>
      <c r="K22311" s="94">
        <v>1600</v>
      </c>
      <c r="O22311" s="94">
        <v>97</v>
      </c>
      <c r="P22311" s="94">
        <v>1743</v>
      </c>
      <c r="Q22311" s="94">
        <v>1600</v>
      </c>
      <c r="AS22311" s="94">
        <v>-915</v>
      </c>
      <c r="AT22311" s="94">
        <v>2515</v>
      </c>
    </row>
    <row r="22312" spans="1:46">
      <c r="A22312" s="85" t="s">
        <v>117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80</v>
      </c>
      <c r="I22312" s="94">
        <v>89</v>
      </c>
      <c r="J22312" s="94">
        <v>1641</v>
      </c>
      <c r="K22312" s="94">
        <v>1505</v>
      </c>
      <c r="O22312" s="94">
        <v>89</v>
      </c>
      <c r="P22312" s="94">
        <v>1641</v>
      </c>
      <c r="Q22312" s="94">
        <v>1505</v>
      </c>
      <c r="AS22312" s="94">
        <v>-927</v>
      </c>
      <c r="AT22312" s="94">
        <v>2432</v>
      </c>
    </row>
    <row r="22313" spans="1:46">
      <c r="A22313" s="85" t="s">
        <v>117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80</v>
      </c>
      <c r="I22313" s="94">
        <v>90</v>
      </c>
      <c r="J22313" s="94">
        <v>1558</v>
      </c>
      <c r="K22313" s="94">
        <v>1422</v>
      </c>
      <c r="O22313" s="94">
        <v>90</v>
      </c>
      <c r="P22313" s="94">
        <v>1558</v>
      </c>
      <c r="Q22313" s="94">
        <v>1422</v>
      </c>
      <c r="AS22313" s="94">
        <v>-962</v>
      </c>
      <c r="AT22313" s="94">
        <v>2384</v>
      </c>
    </row>
    <row r="22314" spans="1:46">
      <c r="A22314" s="85" t="s">
        <v>117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80</v>
      </c>
      <c r="I22314" s="94">
        <v>86</v>
      </c>
      <c r="J22314" s="94">
        <v>1568</v>
      </c>
      <c r="K22314" s="94">
        <v>1437</v>
      </c>
      <c r="O22314" s="94">
        <v>86</v>
      </c>
      <c r="P22314" s="94">
        <v>1568</v>
      </c>
      <c r="Q22314" s="94">
        <v>1437</v>
      </c>
      <c r="AS22314" s="94">
        <v>-909</v>
      </c>
      <c r="AT22314" s="94">
        <v>2346</v>
      </c>
    </row>
    <row r="22315" spans="1:46">
      <c r="A22315" s="85" t="s">
        <v>117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80</v>
      </c>
      <c r="I22315" s="94">
        <v>92</v>
      </c>
      <c r="J22315" s="94">
        <v>1543</v>
      </c>
      <c r="K22315" s="94">
        <v>1406</v>
      </c>
      <c r="O22315" s="94">
        <v>92</v>
      </c>
      <c r="P22315" s="94">
        <v>1543</v>
      </c>
      <c r="Q22315" s="94">
        <v>1406</v>
      </c>
      <c r="AS22315" s="94">
        <v>-1146</v>
      </c>
      <c r="AT22315" s="94">
        <v>2552</v>
      </c>
    </row>
    <row r="22316" spans="1:46">
      <c r="A22316" s="85" t="s">
        <v>117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80</v>
      </c>
      <c r="I22316" s="94">
        <v>96</v>
      </c>
      <c r="J22316" s="94">
        <v>1636</v>
      </c>
      <c r="K22316" s="94">
        <v>1494</v>
      </c>
      <c r="O22316" s="94">
        <v>96</v>
      </c>
      <c r="P22316" s="94">
        <v>1636</v>
      </c>
      <c r="Q22316" s="94">
        <v>1494</v>
      </c>
      <c r="AS22316" s="94">
        <v>-1107</v>
      </c>
      <c r="AT22316" s="94">
        <v>2601</v>
      </c>
    </row>
    <row r="22317" spans="1:46">
      <c r="A22317" s="85" t="s">
        <v>117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80</v>
      </c>
      <c r="I22317" s="94">
        <v>101</v>
      </c>
      <c r="J22317" s="94">
        <v>1676</v>
      </c>
      <c r="K22317" s="94">
        <v>1528</v>
      </c>
      <c r="O22317" s="94">
        <v>101</v>
      </c>
      <c r="P22317" s="94">
        <v>1676</v>
      </c>
      <c r="Q22317" s="94">
        <v>1528</v>
      </c>
      <c r="AS22317" s="94">
        <v>-1116</v>
      </c>
      <c r="AT22317" s="94">
        <v>2644</v>
      </c>
    </row>
    <row r="22318" spans="1:46">
      <c r="A22318" s="85" t="s">
        <v>117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80</v>
      </c>
      <c r="I22318" s="94">
        <v>107</v>
      </c>
      <c r="J22318" s="94">
        <v>1673</v>
      </c>
      <c r="K22318" s="94">
        <v>1519</v>
      </c>
      <c r="O22318" s="94">
        <v>107</v>
      </c>
      <c r="P22318" s="94">
        <v>1673</v>
      </c>
      <c r="Q22318" s="94">
        <v>1519</v>
      </c>
      <c r="AS22318" s="94">
        <v>-1087</v>
      </c>
      <c r="AT22318" s="94">
        <v>2606</v>
      </c>
    </row>
    <row r="22319" spans="1:46">
      <c r="A22319" s="85" t="s">
        <v>117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80</v>
      </c>
      <c r="I22319" s="94">
        <v>105</v>
      </c>
      <c r="J22319" s="94">
        <v>1670</v>
      </c>
      <c r="K22319" s="94">
        <v>1520</v>
      </c>
      <c r="O22319" s="94">
        <v>105</v>
      </c>
      <c r="P22319" s="94">
        <v>1670</v>
      </c>
      <c r="Q22319" s="94">
        <v>1520</v>
      </c>
      <c r="AS22319" s="94">
        <v>-940</v>
      </c>
      <c r="AT22319" s="94">
        <v>2460</v>
      </c>
    </row>
    <row r="22320" spans="1:46">
      <c r="A22320" s="85" t="s">
        <v>117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80</v>
      </c>
      <c r="I22320" s="94">
        <v>107</v>
      </c>
      <c r="J22320" s="94">
        <v>1673</v>
      </c>
      <c r="K22320" s="94">
        <v>1523</v>
      </c>
      <c r="O22320" s="94">
        <v>107</v>
      </c>
      <c r="P22320" s="94">
        <v>1673</v>
      </c>
      <c r="Q22320" s="94">
        <v>1523</v>
      </c>
      <c r="AS22320" s="94">
        <v>-771</v>
      </c>
      <c r="AT22320" s="94">
        <v>2294</v>
      </c>
    </row>
    <row r="22321" spans="1:46">
      <c r="A22321" s="85" t="s">
        <v>117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80</v>
      </c>
      <c r="I22321" s="94">
        <v>114</v>
      </c>
      <c r="J22321" s="94">
        <v>1675</v>
      </c>
      <c r="K22321" s="94">
        <v>1518</v>
      </c>
      <c r="O22321" s="94">
        <v>114</v>
      </c>
      <c r="P22321" s="94">
        <v>1675</v>
      </c>
      <c r="Q22321" s="94">
        <v>1518</v>
      </c>
      <c r="AS22321" s="94">
        <v>-641</v>
      </c>
      <c r="AT22321" s="94">
        <v>2159</v>
      </c>
    </row>
    <row r="22322" spans="1:46">
      <c r="A22322" s="85" t="s">
        <v>117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80</v>
      </c>
      <c r="I22322" s="94">
        <v>74</v>
      </c>
      <c r="J22322" s="94">
        <v>1647</v>
      </c>
      <c r="K22322" s="94">
        <v>1530</v>
      </c>
      <c r="O22322" s="94">
        <v>74</v>
      </c>
      <c r="P22322" s="94">
        <v>1647</v>
      </c>
      <c r="Q22322" s="94">
        <v>1530</v>
      </c>
      <c r="AS22322" s="94">
        <v>-527</v>
      </c>
      <c r="AT22322" s="94">
        <v>2057</v>
      </c>
    </row>
    <row r="22323" spans="1:46">
      <c r="A22323" s="85" t="s">
        <v>117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80</v>
      </c>
      <c r="I22323" s="94">
        <v>88</v>
      </c>
      <c r="J22323" s="94">
        <v>1664</v>
      </c>
      <c r="K22323" s="94">
        <v>1533</v>
      </c>
      <c r="O22323" s="94">
        <v>88</v>
      </c>
      <c r="P22323" s="94">
        <v>1664</v>
      </c>
      <c r="Q22323" s="94">
        <v>1533</v>
      </c>
      <c r="AS22323" s="94">
        <v>-528</v>
      </c>
      <c r="AT22323" s="94">
        <v>2061</v>
      </c>
    </row>
    <row r="22324" spans="1:46">
      <c r="A22324" s="85" t="s">
        <v>117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80</v>
      </c>
      <c r="I22324" s="94">
        <v>93</v>
      </c>
      <c r="J22324" s="94">
        <v>1670</v>
      </c>
      <c r="K22324" s="94">
        <v>1534</v>
      </c>
      <c r="O22324" s="94">
        <v>93</v>
      </c>
      <c r="P22324" s="94">
        <v>1670</v>
      </c>
      <c r="Q22324" s="94">
        <v>1534</v>
      </c>
      <c r="AS22324" s="94">
        <v>-518</v>
      </c>
      <c r="AT22324" s="94">
        <v>2052</v>
      </c>
    </row>
    <row r="22325" spans="1:46">
      <c r="A22325" s="85" t="s">
        <v>117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80</v>
      </c>
      <c r="I22325" s="94">
        <v>93</v>
      </c>
      <c r="J22325" s="94">
        <v>1670</v>
      </c>
      <c r="K22325" s="94">
        <v>1535</v>
      </c>
      <c r="O22325" s="94">
        <v>93</v>
      </c>
      <c r="P22325" s="94">
        <v>1670</v>
      </c>
      <c r="Q22325" s="94">
        <v>1535</v>
      </c>
      <c r="AS22325" s="94">
        <v>-536</v>
      </c>
      <c r="AT22325" s="94">
        <v>2071</v>
      </c>
    </row>
    <row r="22326" spans="1:46">
      <c r="A22326" s="85" t="s">
        <v>117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80</v>
      </c>
      <c r="I22326" s="94">
        <v>94</v>
      </c>
      <c r="J22326" s="94">
        <v>1672</v>
      </c>
      <c r="K22326" s="94">
        <v>1536</v>
      </c>
      <c r="O22326" s="94">
        <v>94</v>
      </c>
      <c r="P22326" s="94">
        <v>1672</v>
      </c>
      <c r="Q22326" s="94">
        <v>1536</v>
      </c>
      <c r="AS22326" s="94">
        <v>-453</v>
      </c>
      <c r="AT22326" s="94">
        <v>1989</v>
      </c>
    </row>
    <row r="22327" spans="1:46">
      <c r="A22327" s="85" t="s">
        <v>117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80</v>
      </c>
      <c r="I22327" s="94">
        <v>88</v>
      </c>
      <c r="J22327" s="94">
        <v>1664</v>
      </c>
      <c r="K22327" s="94">
        <v>1534</v>
      </c>
      <c r="O22327" s="94">
        <v>88</v>
      </c>
      <c r="P22327" s="94">
        <v>1664</v>
      </c>
      <c r="Q22327" s="94">
        <v>1534</v>
      </c>
      <c r="AS22327" s="94">
        <v>-532</v>
      </c>
      <c r="AT22327" s="94">
        <v>2066</v>
      </c>
    </row>
    <row r="22328" spans="1:46">
      <c r="A22328" s="85" t="s">
        <v>117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80</v>
      </c>
      <c r="I22328" s="94">
        <v>106</v>
      </c>
      <c r="J22328" s="94">
        <v>1673</v>
      </c>
      <c r="K22328" s="94">
        <v>1525</v>
      </c>
      <c r="O22328" s="94">
        <v>106</v>
      </c>
      <c r="P22328" s="94">
        <v>1673</v>
      </c>
      <c r="Q22328" s="94">
        <v>1525</v>
      </c>
      <c r="AS22328" s="94">
        <v>-710</v>
      </c>
      <c r="AT22328" s="94">
        <v>2235</v>
      </c>
    </row>
    <row r="22329" spans="1:46">
      <c r="A22329" s="85" t="s">
        <v>117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80</v>
      </c>
      <c r="I22329" s="94">
        <v>100</v>
      </c>
      <c r="J22329" s="94">
        <v>1677</v>
      </c>
      <c r="K22329" s="94">
        <v>1535</v>
      </c>
      <c r="O22329" s="94">
        <v>100</v>
      </c>
      <c r="P22329" s="94">
        <v>1677</v>
      </c>
      <c r="Q22329" s="94">
        <v>1535</v>
      </c>
      <c r="AS22329" s="94">
        <v>-755</v>
      </c>
      <c r="AT22329" s="94">
        <v>2290</v>
      </c>
    </row>
    <row r="22330" spans="1:46">
      <c r="A22330" s="85" t="s">
        <v>117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80</v>
      </c>
      <c r="I22330" s="94">
        <v>96</v>
      </c>
      <c r="J22330" s="94">
        <v>1685</v>
      </c>
      <c r="K22330" s="94">
        <v>1546</v>
      </c>
      <c r="O22330" s="94">
        <v>96</v>
      </c>
      <c r="P22330" s="94">
        <v>1685</v>
      </c>
      <c r="Q22330" s="94">
        <v>1546</v>
      </c>
      <c r="AS22330" s="94">
        <v>-747</v>
      </c>
      <c r="AT22330" s="94">
        <v>2293</v>
      </c>
    </row>
    <row r="22331" spans="1:46">
      <c r="A22331" s="85" t="s">
        <v>117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80</v>
      </c>
      <c r="I22331" s="94">
        <v>91</v>
      </c>
      <c r="J22331" s="94">
        <v>1693</v>
      </c>
      <c r="K22331" s="94">
        <v>1557</v>
      </c>
      <c r="O22331" s="94">
        <v>91</v>
      </c>
      <c r="P22331" s="94">
        <v>1693</v>
      </c>
      <c r="Q22331" s="94">
        <v>1557</v>
      </c>
      <c r="AS22331" s="94">
        <v>-687</v>
      </c>
      <c r="AT22331" s="94">
        <v>2244</v>
      </c>
    </row>
    <row r="22332" spans="1:46">
      <c r="A22332" s="85" t="s">
        <v>117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80</v>
      </c>
      <c r="I22332" s="94">
        <v>93</v>
      </c>
      <c r="J22332" s="94">
        <v>1692</v>
      </c>
      <c r="K22332" s="94">
        <v>1555</v>
      </c>
      <c r="O22332" s="94">
        <v>93</v>
      </c>
      <c r="P22332" s="94">
        <v>1692</v>
      </c>
      <c r="Q22332" s="94">
        <v>1555</v>
      </c>
      <c r="AS22332" s="94">
        <v>-715</v>
      </c>
      <c r="AT22332" s="94">
        <v>2270</v>
      </c>
    </row>
    <row r="22333" spans="1:46">
      <c r="A22333" s="85" t="s">
        <v>117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80</v>
      </c>
      <c r="I22333" s="94">
        <v>90</v>
      </c>
      <c r="J22333" s="94">
        <v>1693</v>
      </c>
      <c r="K22333" s="94">
        <v>1559</v>
      </c>
      <c r="O22333" s="94">
        <v>90</v>
      </c>
      <c r="P22333" s="94">
        <v>1693</v>
      </c>
      <c r="Q22333" s="94">
        <v>1559</v>
      </c>
      <c r="AS22333" s="94">
        <v>-746</v>
      </c>
      <c r="AT22333" s="94">
        <v>2305</v>
      </c>
    </row>
    <row r="22334" spans="1:46">
      <c r="A22334" s="85" t="s">
        <v>117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80</v>
      </c>
      <c r="I22334" s="94">
        <v>88</v>
      </c>
      <c r="J22334" s="94">
        <v>1697</v>
      </c>
      <c r="K22334" s="94">
        <v>1566</v>
      </c>
      <c r="O22334" s="94">
        <v>88</v>
      </c>
      <c r="P22334" s="94">
        <v>1697</v>
      </c>
      <c r="Q22334" s="94">
        <v>1566</v>
      </c>
      <c r="AS22334" s="94">
        <v>-694</v>
      </c>
      <c r="AT22334" s="94">
        <v>2260</v>
      </c>
    </row>
    <row r="22335" spans="1:46">
      <c r="A22335" s="85" t="s">
        <v>117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80</v>
      </c>
      <c r="I22335" s="94">
        <v>90</v>
      </c>
      <c r="J22335" s="94">
        <v>1698</v>
      </c>
      <c r="K22335" s="94">
        <v>1564</v>
      </c>
      <c r="O22335" s="94">
        <v>90</v>
      </c>
      <c r="P22335" s="94">
        <v>1698</v>
      </c>
      <c r="Q22335" s="94">
        <v>1564</v>
      </c>
      <c r="AS22335" s="94">
        <v>-640</v>
      </c>
      <c r="AT22335" s="94">
        <v>2204</v>
      </c>
    </row>
    <row r="22336" spans="1:46">
      <c r="A22336" s="85" t="s">
        <v>117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80</v>
      </c>
      <c r="I22336" s="94">
        <v>88</v>
      </c>
      <c r="J22336" s="94">
        <v>1699</v>
      </c>
      <c r="K22336" s="94">
        <v>1566</v>
      </c>
      <c r="O22336" s="94">
        <v>88</v>
      </c>
      <c r="P22336" s="94">
        <v>1699</v>
      </c>
      <c r="Q22336" s="94">
        <v>1566</v>
      </c>
      <c r="AS22336" s="94">
        <v>-580</v>
      </c>
      <c r="AT22336" s="94">
        <v>2146</v>
      </c>
    </row>
    <row r="22337" spans="1:46">
      <c r="A22337" s="85" t="s">
        <v>117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80</v>
      </c>
      <c r="I22337" s="94">
        <v>88</v>
      </c>
      <c r="J22337" s="94">
        <v>1697</v>
      </c>
      <c r="K22337" s="94">
        <v>1564</v>
      </c>
      <c r="O22337" s="94">
        <v>88</v>
      </c>
      <c r="P22337" s="94">
        <v>1697</v>
      </c>
      <c r="Q22337" s="94">
        <v>1564</v>
      </c>
      <c r="AS22337" s="94">
        <v>-636</v>
      </c>
      <c r="AT22337" s="94">
        <v>2200</v>
      </c>
    </row>
    <row r="22338" spans="1:46">
      <c r="A22338" s="85" t="s">
        <v>117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80</v>
      </c>
      <c r="I22338" s="94">
        <v>89</v>
      </c>
      <c r="J22338" s="94">
        <v>1698</v>
      </c>
      <c r="K22338" s="94">
        <v>1565</v>
      </c>
      <c r="O22338" s="94">
        <v>89</v>
      </c>
      <c r="P22338" s="94">
        <v>1698</v>
      </c>
      <c r="Q22338" s="94">
        <v>1565</v>
      </c>
      <c r="AS22338" s="94">
        <v>-653</v>
      </c>
      <c r="AT22338" s="94">
        <v>2218</v>
      </c>
    </row>
    <row r="22339" spans="1:46">
      <c r="A22339" s="85" t="s">
        <v>117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80</v>
      </c>
      <c r="I22339" s="94">
        <v>84</v>
      </c>
      <c r="J22339" s="94">
        <v>1655</v>
      </c>
      <c r="K22339" s="94">
        <v>1529</v>
      </c>
      <c r="O22339" s="94">
        <v>84</v>
      </c>
      <c r="P22339" s="94">
        <v>1655</v>
      </c>
      <c r="Q22339" s="94">
        <v>1529</v>
      </c>
      <c r="AS22339" s="94">
        <v>-628</v>
      </c>
      <c r="AT22339" s="94">
        <v>2157</v>
      </c>
    </row>
    <row r="22340" spans="1:46">
      <c r="A22340" s="85" t="s">
        <v>117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80</v>
      </c>
      <c r="I22340" s="94">
        <v>88</v>
      </c>
      <c r="J22340" s="94">
        <v>1694</v>
      </c>
      <c r="K22340" s="94">
        <v>1562</v>
      </c>
      <c r="O22340" s="94">
        <v>88</v>
      </c>
      <c r="P22340" s="94">
        <v>1694</v>
      </c>
      <c r="Q22340" s="94">
        <v>1562</v>
      </c>
      <c r="AS22340" s="94">
        <v>-787</v>
      </c>
      <c r="AT22340" s="94">
        <v>2349</v>
      </c>
    </row>
    <row r="22341" spans="1:46">
      <c r="A22341" s="85" t="s">
        <v>117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80</v>
      </c>
      <c r="I22341" s="94">
        <v>84</v>
      </c>
      <c r="J22341" s="94">
        <v>1690</v>
      </c>
      <c r="K22341" s="94">
        <v>1560</v>
      </c>
      <c r="O22341" s="94">
        <v>84</v>
      </c>
      <c r="P22341" s="94">
        <v>1690</v>
      </c>
      <c r="Q22341" s="94">
        <v>1560</v>
      </c>
      <c r="AS22341" s="94">
        <v>-755</v>
      </c>
      <c r="AT22341" s="94">
        <v>2315</v>
      </c>
    </row>
    <row r="22342" spans="1:46">
      <c r="A22342" s="85" t="s">
        <v>117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80</v>
      </c>
      <c r="I22342" s="94">
        <v>81</v>
      </c>
      <c r="J22342" s="94">
        <v>1696</v>
      </c>
      <c r="K22342" s="94">
        <v>1570</v>
      </c>
      <c r="O22342" s="94">
        <v>81</v>
      </c>
      <c r="P22342" s="94">
        <v>1696</v>
      </c>
      <c r="Q22342" s="94">
        <v>1570</v>
      </c>
      <c r="AS22342" s="94">
        <v>-380</v>
      </c>
      <c r="AT22342" s="94">
        <v>1950</v>
      </c>
    </row>
    <row r="22343" spans="1:46">
      <c r="A22343" s="85" t="s">
        <v>117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80</v>
      </c>
      <c r="I22343" s="94">
        <v>84</v>
      </c>
      <c r="J22343" s="94">
        <v>1689</v>
      </c>
      <c r="K22343" s="94">
        <v>1560</v>
      </c>
      <c r="O22343" s="94">
        <v>84</v>
      </c>
      <c r="P22343" s="94">
        <v>1689</v>
      </c>
      <c r="Q22343" s="94">
        <v>1560</v>
      </c>
      <c r="AS22343" s="94">
        <v>-432</v>
      </c>
      <c r="AT22343" s="94">
        <v>1992</v>
      </c>
    </row>
    <row r="22344" spans="1:46">
      <c r="A22344" s="85" t="s">
        <v>117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80</v>
      </c>
      <c r="I22344" s="94">
        <v>82</v>
      </c>
      <c r="J22344" s="94">
        <v>1698</v>
      </c>
      <c r="K22344" s="94">
        <v>1571</v>
      </c>
      <c r="O22344" s="94">
        <v>82</v>
      </c>
      <c r="P22344" s="94">
        <v>1698</v>
      </c>
      <c r="Q22344" s="94">
        <v>1571</v>
      </c>
      <c r="AS22344" s="94">
        <v>-479</v>
      </c>
      <c r="AT22344" s="94">
        <v>2050</v>
      </c>
    </row>
    <row r="22345" spans="1:46">
      <c r="A22345" s="85" t="s">
        <v>117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80</v>
      </c>
      <c r="I22345" s="94">
        <v>79</v>
      </c>
      <c r="J22345" s="94">
        <v>1698</v>
      </c>
      <c r="K22345" s="94">
        <v>1575</v>
      </c>
      <c r="O22345" s="94">
        <v>79</v>
      </c>
      <c r="P22345" s="94">
        <v>1698</v>
      </c>
      <c r="Q22345" s="94">
        <v>1575</v>
      </c>
      <c r="AS22345" s="94">
        <v>-192</v>
      </c>
      <c r="AT22345" s="94">
        <v>1767</v>
      </c>
    </row>
    <row r="22346" spans="1:46">
      <c r="A22346" s="85" t="s">
        <v>117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80</v>
      </c>
      <c r="I22346" s="94">
        <v>80</v>
      </c>
      <c r="J22346" s="94">
        <v>1697</v>
      </c>
      <c r="K22346" s="94">
        <v>1573</v>
      </c>
      <c r="O22346" s="94">
        <v>80</v>
      </c>
      <c r="P22346" s="94">
        <v>1697</v>
      </c>
      <c r="Q22346" s="94">
        <v>1573</v>
      </c>
      <c r="AS22346" s="94">
        <v>-280</v>
      </c>
      <c r="AT22346" s="94">
        <v>1853</v>
      </c>
    </row>
    <row r="22347" spans="1:46">
      <c r="A22347" s="85" t="s">
        <v>117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80</v>
      </c>
      <c r="I22347" s="94">
        <v>82</v>
      </c>
      <c r="J22347" s="94">
        <v>1667</v>
      </c>
      <c r="K22347" s="94">
        <v>1541</v>
      </c>
      <c r="O22347" s="94">
        <v>82</v>
      </c>
      <c r="P22347" s="94">
        <v>1667</v>
      </c>
      <c r="Q22347" s="94">
        <v>1541</v>
      </c>
      <c r="AS22347" s="94">
        <v>-280</v>
      </c>
      <c r="AT22347" s="94">
        <v>1821</v>
      </c>
    </row>
    <row r="22348" spans="1:46">
      <c r="A22348" s="85" t="s">
        <v>117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80</v>
      </c>
      <c r="I22348" s="94">
        <v>81</v>
      </c>
      <c r="J22348" s="94">
        <v>1693</v>
      </c>
      <c r="K22348" s="94">
        <v>1567</v>
      </c>
      <c r="O22348" s="94">
        <v>81</v>
      </c>
      <c r="P22348" s="94">
        <v>1693</v>
      </c>
      <c r="Q22348" s="94">
        <v>1567</v>
      </c>
      <c r="AS22348" s="94">
        <v>-163</v>
      </c>
      <c r="AT22348" s="94">
        <v>1730</v>
      </c>
    </row>
    <row r="22349" spans="1:46">
      <c r="A22349" s="85" t="s">
        <v>117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80</v>
      </c>
      <c r="I22349" s="94">
        <v>83</v>
      </c>
      <c r="J22349" s="94">
        <v>1694</v>
      </c>
      <c r="K22349" s="94">
        <v>1568</v>
      </c>
      <c r="O22349" s="94">
        <v>83</v>
      </c>
      <c r="P22349" s="94">
        <v>1694</v>
      </c>
      <c r="Q22349" s="94">
        <v>1568</v>
      </c>
      <c r="AS22349" s="94">
        <v>-103</v>
      </c>
      <c r="AT22349" s="94">
        <v>1671</v>
      </c>
    </row>
    <row r="22350" spans="1:46">
      <c r="A22350" s="85" t="s">
        <v>117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80</v>
      </c>
      <c r="I22350" s="94">
        <v>83</v>
      </c>
      <c r="J22350" s="94">
        <v>1682</v>
      </c>
      <c r="K22350" s="94">
        <v>1556</v>
      </c>
      <c r="O22350" s="94">
        <v>83</v>
      </c>
      <c r="P22350" s="94">
        <v>1682</v>
      </c>
      <c r="Q22350" s="94">
        <v>1556</v>
      </c>
      <c r="AS22350" s="94">
        <v>-83</v>
      </c>
      <c r="AT22350" s="94">
        <v>1639</v>
      </c>
    </row>
    <row r="22351" spans="1:46">
      <c r="A22351" s="85" t="s">
        <v>117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80</v>
      </c>
      <c r="I22351" s="94">
        <v>84</v>
      </c>
      <c r="J22351" s="94">
        <v>1680</v>
      </c>
      <c r="K22351" s="94">
        <v>1551</v>
      </c>
      <c r="O22351" s="94">
        <v>84</v>
      </c>
      <c r="P22351" s="94">
        <v>1680</v>
      </c>
      <c r="Q22351" s="94">
        <v>1551</v>
      </c>
      <c r="AS22351" s="94">
        <v>-220</v>
      </c>
      <c r="AT22351" s="94">
        <v>1771</v>
      </c>
    </row>
    <row r="22352" spans="1:46">
      <c r="A22352" s="85" t="s">
        <v>117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80</v>
      </c>
      <c r="I22352" s="94">
        <v>85</v>
      </c>
      <c r="J22352" s="94">
        <v>1686</v>
      </c>
      <c r="K22352" s="94">
        <v>1556</v>
      </c>
      <c r="O22352" s="94">
        <v>85</v>
      </c>
      <c r="P22352" s="94">
        <v>1686</v>
      </c>
      <c r="Q22352" s="94">
        <v>1556</v>
      </c>
      <c r="AS22352" s="94">
        <v>-91</v>
      </c>
      <c r="AT22352" s="94">
        <v>1647</v>
      </c>
    </row>
    <row r="22353" spans="1:46">
      <c r="A22353" s="85" t="s">
        <v>117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80</v>
      </c>
      <c r="I22353" s="94">
        <v>86</v>
      </c>
      <c r="J22353" s="94">
        <v>1692</v>
      </c>
      <c r="K22353" s="94">
        <v>1561</v>
      </c>
      <c r="O22353" s="94">
        <v>86</v>
      </c>
      <c r="P22353" s="94">
        <v>1692</v>
      </c>
      <c r="Q22353" s="94">
        <v>1561</v>
      </c>
      <c r="AS22353" s="94">
        <v>-133</v>
      </c>
      <c r="AT22353" s="94">
        <v>1694</v>
      </c>
    </row>
    <row r="22354" spans="1:46">
      <c r="A22354" s="85" t="s">
        <v>117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80</v>
      </c>
      <c r="I22354" s="94">
        <v>78</v>
      </c>
      <c r="J22354" s="94">
        <v>1694</v>
      </c>
      <c r="K22354" s="94">
        <v>1571</v>
      </c>
      <c r="O22354" s="94">
        <v>78</v>
      </c>
      <c r="P22354" s="94">
        <v>1694</v>
      </c>
      <c r="Q22354" s="94">
        <v>1571</v>
      </c>
      <c r="AS22354" s="94">
        <v>-34</v>
      </c>
      <c r="AT22354" s="94">
        <v>1605</v>
      </c>
    </row>
    <row r="22355" spans="1:46">
      <c r="A22355" s="85" t="s">
        <v>117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80</v>
      </c>
      <c r="I22355" s="94">
        <v>84</v>
      </c>
      <c r="J22355" s="94">
        <v>1694</v>
      </c>
      <c r="K22355" s="94">
        <v>1565</v>
      </c>
      <c r="O22355" s="94">
        <v>84</v>
      </c>
      <c r="P22355" s="94">
        <v>1694</v>
      </c>
      <c r="Q22355" s="94">
        <v>1565</v>
      </c>
      <c r="AS22355" s="94">
        <v>-3</v>
      </c>
      <c r="AT22355" s="94">
        <v>1568</v>
      </c>
    </row>
    <row r="22356" spans="1:46">
      <c r="A22356" s="85" t="s">
        <v>117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80</v>
      </c>
      <c r="I22356" s="94">
        <v>86</v>
      </c>
      <c r="J22356" s="94">
        <v>1704</v>
      </c>
      <c r="K22356" s="94">
        <v>1573</v>
      </c>
      <c r="O22356" s="94">
        <v>86</v>
      </c>
      <c r="P22356" s="94">
        <v>1704</v>
      </c>
      <c r="Q22356" s="94">
        <v>1573</v>
      </c>
      <c r="AS22356" s="94">
        <v>16</v>
      </c>
      <c r="AT22356" s="94">
        <v>1557</v>
      </c>
    </row>
    <row r="22357" spans="1:46">
      <c r="A22357" s="85" t="s">
        <v>117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80</v>
      </c>
      <c r="I22357" s="94">
        <v>80</v>
      </c>
      <c r="J22357" s="94">
        <v>1719</v>
      </c>
      <c r="K22357" s="94">
        <v>1594</v>
      </c>
      <c r="O22357" s="94">
        <v>80</v>
      </c>
      <c r="P22357" s="94">
        <v>1719</v>
      </c>
      <c r="Q22357" s="94">
        <v>1594</v>
      </c>
      <c r="AS22357" s="94">
        <v>-125</v>
      </c>
      <c r="AT22357" s="94">
        <v>1719</v>
      </c>
    </row>
    <row r="22358" spans="1:46">
      <c r="A22358" s="85" t="s">
        <v>117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80</v>
      </c>
      <c r="I22358" s="94">
        <v>77</v>
      </c>
      <c r="J22358" s="94">
        <v>1722</v>
      </c>
      <c r="K22358" s="94">
        <v>1601</v>
      </c>
      <c r="O22358" s="94">
        <v>77</v>
      </c>
      <c r="P22358" s="94">
        <v>1722</v>
      </c>
      <c r="Q22358" s="94">
        <v>1601</v>
      </c>
      <c r="AS22358" s="94">
        <v>-169</v>
      </c>
      <c r="AT22358" s="94">
        <v>1770</v>
      </c>
    </row>
    <row r="22359" spans="1:46">
      <c r="A22359" s="85" t="s">
        <v>117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80</v>
      </c>
      <c r="I22359" s="94">
        <v>80</v>
      </c>
      <c r="J22359" s="94">
        <v>1723</v>
      </c>
      <c r="K22359" s="94">
        <v>1598</v>
      </c>
      <c r="O22359" s="94">
        <v>80</v>
      </c>
      <c r="P22359" s="94">
        <v>1723</v>
      </c>
      <c r="Q22359" s="94">
        <v>1598</v>
      </c>
      <c r="AS22359" s="94">
        <v>-512</v>
      </c>
      <c r="AT22359" s="94">
        <v>2110</v>
      </c>
    </row>
    <row r="22360" spans="1:46">
      <c r="A22360" s="85" t="s">
        <v>117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80</v>
      </c>
      <c r="I22360" s="94">
        <v>84</v>
      </c>
      <c r="J22360" s="94">
        <v>1723</v>
      </c>
      <c r="K22360" s="94">
        <v>1593</v>
      </c>
      <c r="O22360" s="94">
        <v>84</v>
      </c>
      <c r="P22360" s="94">
        <v>1723</v>
      </c>
      <c r="Q22360" s="94">
        <v>1593</v>
      </c>
      <c r="AS22360" s="94">
        <v>-648</v>
      </c>
      <c r="AT22360" s="94">
        <v>2241</v>
      </c>
    </row>
    <row r="22361" spans="1:46">
      <c r="A22361" s="85" t="s">
        <v>117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80</v>
      </c>
      <c r="I22361" s="94">
        <v>85</v>
      </c>
      <c r="J22361" s="94">
        <v>1710</v>
      </c>
      <c r="K22361" s="94">
        <v>1579</v>
      </c>
      <c r="O22361" s="94">
        <v>85</v>
      </c>
      <c r="P22361" s="94">
        <v>1710</v>
      </c>
      <c r="Q22361" s="94">
        <v>1579</v>
      </c>
      <c r="AS22361" s="94">
        <v>-640</v>
      </c>
      <c r="AT22361" s="94">
        <v>2219</v>
      </c>
    </row>
    <row r="22362" spans="1:46">
      <c r="A22362" s="85" t="s">
        <v>117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80</v>
      </c>
      <c r="I22362" s="94">
        <v>84</v>
      </c>
      <c r="J22362" s="94">
        <v>1711</v>
      </c>
      <c r="K22362" s="94">
        <v>1582</v>
      </c>
      <c r="O22362" s="94">
        <v>84</v>
      </c>
      <c r="P22362" s="94">
        <v>1711</v>
      </c>
      <c r="Q22362" s="94">
        <v>1582</v>
      </c>
      <c r="AS22362" s="94">
        <v>-683</v>
      </c>
      <c r="AT22362" s="94">
        <v>2265</v>
      </c>
    </row>
    <row r="22363" spans="1:46">
      <c r="A22363" s="85" t="s">
        <v>117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80</v>
      </c>
      <c r="I22363" s="94">
        <v>89</v>
      </c>
      <c r="J22363" s="94">
        <v>1708</v>
      </c>
      <c r="K22363" s="94">
        <v>1574</v>
      </c>
      <c r="O22363" s="94">
        <v>89</v>
      </c>
      <c r="P22363" s="94">
        <v>1708</v>
      </c>
      <c r="Q22363" s="94">
        <v>1574</v>
      </c>
      <c r="AS22363" s="94">
        <v>-859</v>
      </c>
      <c r="AT22363" s="94">
        <v>2433</v>
      </c>
    </row>
    <row r="22364" spans="1:46">
      <c r="A22364" s="85" t="s">
        <v>117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80</v>
      </c>
      <c r="I22364" s="94">
        <v>89</v>
      </c>
      <c r="J22364" s="94">
        <v>1703</v>
      </c>
      <c r="K22364" s="94">
        <v>1570</v>
      </c>
      <c r="O22364" s="94">
        <v>89</v>
      </c>
      <c r="P22364" s="94">
        <v>1703</v>
      </c>
      <c r="Q22364" s="94">
        <v>1570</v>
      </c>
      <c r="AS22364" s="94">
        <v>-886</v>
      </c>
      <c r="AT22364" s="94">
        <v>2456</v>
      </c>
    </row>
    <row r="22365" spans="1:46">
      <c r="A22365" s="85" t="s">
        <v>117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80</v>
      </c>
      <c r="I22365" s="94">
        <v>91</v>
      </c>
      <c r="J22365" s="94">
        <v>1704</v>
      </c>
      <c r="K22365" s="94">
        <v>1569</v>
      </c>
      <c r="O22365" s="94">
        <v>91</v>
      </c>
      <c r="P22365" s="94">
        <v>1704</v>
      </c>
      <c r="Q22365" s="94">
        <v>1569</v>
      </c>
      <c r="AS22365" s="94">
        <v>-842</v>
      </c>
      <c r="AT22365" s="94">
        <v>2411</v>
      </c>
    </row>
    <row r="22366" spans="1:46">
      <c r="A22366" s="85" t="s">
        <v>117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80</v>
      </c>
      <c r="I22366" s="94">
        <v>86</v>
      </c>
      <c r="J22366" s="94">
        <v>1697</v>
      </c>
      <c r="K22366" s="94">
        <v>1568</v>
      </c>
      <c r="O22366" s="94">
        <v>86</v>
      </c>
      <c r="P22366" s="94">
        <v>1697</v>
      </c>
      <c r="Q22366" s="94">
        <v>1568</v>
      </c>
      <c r="AS22366" s="94">
        <v>-626</v>
      </c>
      <c r="AT22366" s="94">
        <v>2194</v>
      </c>
    </row>
    <row r="22367" spans="1:46">
      <c r="A22367" s="85" t="s">
        <v>117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80</v>
      </c>
      <c r="I22367" s="94">
        <v>84</v>
      </c>
      <c r="J22367" s="94">
        <v>1698</v>
      </c>
      <c r="K22367" s="94">
        <v>1571</v>
      </c>
      <c r="O22367" s="94">
        <v>84</v>
      </c>
      <c r="P22367" s="94">
        <v>1698</v>
      </c>
      <c r="Q22367" s="94">
        <v>1571</v>
      </c>
      <c r="AS22367" s="94">
        <v>-578</v>
      </c>
      <c r="AT22367" s="94">
        <v>2149</v>
      </c>
    </row>
    <row r="22368" spans="1:46">
      <c r="A22368" s="85" t="s">
        <v>117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80</v>
      </c>
      <c r="I22368" s="94">
        <v>76</v>
      </c>
      <c r="J22368" s="94">
        <v>1713</v>
      </c>
      <c r="K22368" s="94">
        <v>1592</v>
      </c>
      <c r="O22368" s="94">
        <v>76</v>
      </c>
      <c r="P22368" s="94">
        <v>1713</v>
      </c>
      <c r="Q22368" s="94">
        <v>1592</v>
      </c>
      <c r="AS22368" s="94">
        <v>-262</v>
      </c>
      <c r="AT22368" s="94">
        <v>1854</v>
      </c>
    </row>
    <row r="22369" spans="1:46">
      <c r="A22369" s="85" t="s">
        <v>117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80</v>
      </c>
      <c r="I22369" s="94">
        <v>86</v>
      </c>
      <c r="J22369" s="94">
        <v>1713</v>
      </c>
      <c r="K22369" s="94">
        <v>1582</v>
      </c>
      <c r="O22369" s="94">
        <v>86</v>
      </c>
      <c r="P22369" s="94">
        <v>1713</v>
      </c>
      <c r="Q22369" s="94">
        <v>1582</v>
      </c>
      <c r="AS22369" s="94">
        <v>-449</v>
      </c>
      <c r="AT22369" s="94">
        <v>2031</v>
      </c>
    </row>
    <row r="22370" spans="1:46">
      <c r="A22370" s="85" t="s">
        <v>117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80</v>
      </c>
      <c r="I22370" s="94">
        <v>83</v>
      </c>
      <c r="J22370" s="94">
        <v>1707</v>
      </c>
      <c r="K22370" s="94">
        <v>1578</v>
      </c>
      <c r="O22370" s="94">
        <v>83</v>
      </c>
      <c r="P22370" s="94">
        <v>1707</v>
      </c>
      <c r="Q22370" s="94">
        <v>1578</v>
      </c>
      <c r="AS22370" s="94">
        <v>-393</v>
      </c>
      <c r="AT22370" s="94">
        <v>1971</v>
      </c>
    </row>
    <row r="22371" spans="1:46">
      <c r="A22371" s="85" t="s">
        <v>117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80</v>
      </c>
      <c r="I22371" s="94">
        <v>83</v>
      </c>
      <c r="J22371" s="94">
        <v>1706</v>
      </c>
      <c r="K22371" s="94">
        <v>1578</v>
      </c>
      <c r="O22371" s="94">
        <v>83</v>
      </c>
      <c r="P22371" s="94">
        <v>1706</v>
      </c>
      <c r="Q22371" s="94">
        <v>1578</v>
      </c>
      <c r="AS22371" s="94">
        <v>-266</v>
      </c>
      <c r="AT22371" s="94">
        <v>1844</v>
      </c>
    </row>
    <row r="22372" spans="1:46">
      <c r="A22372" s="85" t="s">
        <v>117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80</v>
      </c>
      <c r="I22372" s="94">
        <v>85</v>
      </c>
      <c r="J22372" s="94">
        <v>1695</v>
      </c>
      <c r="K22372" s="94">
        <v>1565</v>
      </c>
      <c r="O22372" s="94">
        <v>85</v>
      </c>
      <c r="P22372" s="94">
        <v>1695</v>
      </c>
      <c r="Q22372" s="94">
        <v>1565</v>
      </c>
      <c r="AS22372" s="94">
        <v>-122</v>
      </c>
      <c r="AT22372" s="94">
        <v>1687</v>
      </c>
    </row>
    <row r="22373" spans="1:46">
      <c r="A22373" s="85" t="s">
        <v>117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80</v>
      </c>
      <c r="I22373" s="94">
        <v>83</v>
      </c>
      <c r="J22373" s="94">
        <v>1682</v>
      </c>
      <c r="K22373" s="94">
        <v>1554</v>
      </c>
      <c r="O22373" s="94">
        <v>83</v>
      </c>
      <c r="P22373" s="94">
        <v>1682</v>
      </c>
      <c r="Q22373" s="94">
        <v>1554</v>
      </c>
      <c r="AS22373" s="94">
        <v>-164</v>
      </c>
      <c r="AT22373" s="94">
        <v>1718</v>
      </c>
    </row>
    <row r="22374" spans="1:46">
      <c r="A22374" s="85" t="s">
        <v>117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80</v>
      </c>
      <c r="I22374" s="94">
        <v>89</v>
      </c>
      <c r="J22374" s="94">
        <v>1667</v>
      </c>
      <c r="K22374" s="94">
        <v>1533</v>
      </c>
      <c r="O22374" s="94">
        <v>89</v>
      </c>
      <c r="P22374" s="94">
        <v>1667</v>
      </c>
      <c r="Q22374" s="94">
        <v>1533</v>
      </c>
      <c r="AS22374" s="94">
        <v>-234</v>
      </c>
      <c r="AT22374" s="94">
        <v>1767</v>
      </c>
    </row>
    <row r="22375" spans="1:46">
      <c r="A22375" s="85" t="s">
        <v>117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80</v>
      </c>
      <c r="I22375" s="94">
        <v>92</v>
      </c>
      <c r="J22375" s="94">
        <v>1669</v>
      </c>
      <c r="K22375" s="94">
        <v>1532</v>
      </c>
      <c r="O22375" s="94">
        <v>92</v>
      </c>
      <c r="P22375" s="94">
        <v>1669</v>
      </c>
      <c r="Q22375" s="94">
        <v>1532</v>
      </c>
      <c r="AS22375" s="94">
        <v>-404</v>
      </c>
      <c r="AT22375" s="94">
        <v>1936</v>
      </c>
    </row>
    <row r="22376" spans="1:46">
      <c r="A22376" s="85" t="s">
        <v>117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80</v>
      </c>
      <c r="I22376" s="94">
        <v>92</v>
      </c>
      <c r="J22376" s="94">
        <v>1696</v>
      </c>
      <c r="K22376" s="94">
        <v>1558</v>
      </c>
      <c r="O22376" s="94">
        <v>92</v>
      </c>
      <c r="P22376" s="94">
        <v>1696</v>
      </c>
      <c r="Q22376" s="94">
        <v>1558</v>
      </c>
      <c r="AS22376" s="94">
        <v>-374</v>
      </c>
      <c r="AT22376" s="94">
        <v>1932</v>
      </c>
    </row>
    <row r="22377" spans="1:46">
      <c r="A22377" s="85" t="s">
        <v>117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80</v>
      </c>
      <c r="I22377" s="94">
        <v>82</v>
      </c>
      <c r="J22377" s="94">
        <v>1709</v>
      </c>
      <c r="K22377" s="94">
        <v>1581</v>
      </c>
      <c r="O22377" s="94">
        <v>82</v>
      </c>
      <c r="P22377" s="94">
        <v>1709</v>
      </c>
      <c r="Q22377" s="94">
        <v>1581</v>
      </c>
      <c r="AS22377" s="94">
        <v>-112</v>
      </c>
      <c r="AT22377" s="94">
        <v>1693</v>
      </c>
    </row>
    <row r="22378" spans="1:46">
      <c r="A22378" s="85" t="s">
        <v>117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80</v>
      </c>
      <c r="I22378" s="94">
        <v>86</v>
      </c>
      <c r="J22378" s="94">
        <v>1723</v>
      </c>
      <c r="K22378" s="94">
        <v>1592</v>
      </c>
      <c r="O22378" s="94">
        <v>86</v>
      </c>
      <c r="P22378" s="94">
        <v>1723</v>
      </c>
      <c r="Q22378" s="94">
        <v>1592</v>
      </c>
      <c r="AS22378" s="94">
        <v>-79</v>
      </c>
      <c r="AT22378" s="94">
        <v>1671</v>
      </c>
    </row>
    <row r="22379" spans="1:46">
      <c r="A22379" s="85" t="s">
        <v>117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80</v>
      </c>
      <c r="I22379" s="94">
        <v>84</v>
      </c>
      <c r="J22379" s="94">
        <v>1727</v>
      </c>
      <c r="K22379" s="94">
        <v>1598</v>
      </c>
      <c r="O22379" s="94">
        <v>84</v>
      </c>
      <c r="P22379" s="94">
        <v>1727</v>
      </c>
      <c r="Q22379" s="94">
        <v>1598</v>
      </c>
      <c r="AS22379" s="94">
        <v>-230</v>
      </c>
      <c r="AT22379" s="94">
        <v>1828</v>
      </c>
    </row>
    <row r="22380" spans="1:46">
      <c r="A22380" s="85" t="s">
        <v>117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80</v>
      </c>
      <c r="I22380" s="94">
        <v>81</v>
      </c>
      <c r="J22380" s="94">
        <v>1698</v>
      </c>
      <c r="K22380" s="94">
        <v>1573</v>
      </c>
      <c r="O22380" s="94">
        <v>81</v>
      </c>
      <c r="P22380" s="94">
        <v>1698</v>
      </c>
      <c r="Q22380" s="94">
        <v>1573</v>
      </c>
      <c r="AS22380" s="94">
        <v>-212</v>
      </c>
      <c r="AT22380" s="94">
        <v>1785</v>
      </c>
    </row>
    <row r="22381" spans="1:46">
      <c r="A22381" s="85" t="s">
        <v>117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80</v>
      </c>
      <c r="I22381" s="94">
        <v>85</v>
      </c>
      <c r="J22381" s="94">
        <v>1673</v>
      </c>
      <c r="K22381" s="94">
        <v>1545</v>
      </c>
      <c r="O22381" s="94">
        <v>85</v>
      </c>
      <c r="P22381" s="94">
        <v>1673</v>
      </c>
      <c r="Q22381" s="94">
        <v>1545</v>
      </c>
      <c r="AS22381" s="94">
        <v>-340</v>
      </c>
      <c r="AT22381" s="94">
        <v>1885</v>
      </c>
    </row>
    <row r="22382" spans="1:46">
      <c r="A22382" s="85" t="s">
        <v>117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80</v>
      </c>
      <c r="I22382" s="94">
        <v>78</v>
      </c>
      <c r="J22382" s="94">
        <v>1662</v>
      </c>
      <c r="K22382" s="94">
        <v>1541</v>
      </c>
      <c r="O22382" s="94">
        <v>78</v>
      </c>
      <c r="P22382" s="94">
        <v>1662</v>
      </c>
      <c r="Q22382" s="94">
        <v>1541</v>
      </c>
      <c r="AS22382" s="94">
        <v>-177</v>
      </c>
      <c r="AT22382" s="94">
        <v>1718</v>
      </c>
    </row>
    <row r="22383" spans="1:46">
      <c r="A22383" s="85" t="s">
        <v>117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80</v>
      </c>
      <c r="I22383" s="94">
        <v>79</v>
      </c>
      <c r="J22383" s="94">
        <v>1663</v>
      </c>
      <c r="K22383" s="94">
        <v>1541</v>
      </c>
      <c r="O22383" s="94">
        <v>79</v>
      </c>
      <c r="P22383" s="94">
        <v>1663</v>
      </c>
      <c r="Q22383" s="94">
        <v>1541</v>
      </c>
      <c r="AS22383" s="94">
        <v>-154</v>
      </c>
      <c r="AT22383" s="94">
        <v>1695</v>
      </c>
    </row>
    <row r="22384" spans="1:46">
      <c r="A22384" s="85" t="s">
        <v>117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80</v>
      </c>
      <c r="I22384" s="94">
        <v>76</v>
      </c>
      <c r="J22384" s="94">
        <v>1656</v>
      </c>
      <c r="K22384" s="94">
        <v>1537</v>
      </c>
      <c r="O22384" s="94">
        <v>76</v>
      </c>
      <c r="P22384" s="94">
        <v>1656</v>
      </c>
      <c r="Q22384" s="94">
        <v>1537</v>
      </c>
      <c r="AS22384" s="94">
        <v>-90</v>
      </c>
      <c r="AT22384" s="94">
        <v>1627</v>
      </c>
    </row>
    <row r="22385" spans="1:46">
      <c r="A22385" s="85" t="s">
        <v>117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80</v>
      </c>
      <c r="I22385" s="94">
        <v>75</v>
      </c>
      <c r="J22385" s="94">
        <v>1671</v>
      </c>
      <c r="K22385" s="94">
        <v>1552</v>
      </c>
      <c r="O22385" s="94">
        <v>75</v>
      </c>
      <c r="P22385" s="94">
        <v>1671</v>
      </c>
      <c r="Q22385" s="94">
        <v>1552</v>
      </c>
      <c r="AS22385" s="94">
        <v>-87</v>
      </c>
      <c r="AT22385" s="94">
        <v>1639</v>
      </c>
    </row>
    <row r="22386" spans="1:46">
      <c r="A22386" s="85" t="s">
        <v>117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80</v>
      </c>
      <c r="I22386" s="94">
        <v>80</v>
      </c>
      <c r="J22386" s="94">
        <v>1674</v>
      </c>
      <c r="K22386" s="94">
        <v>1550</v>
      </c>
      <c r="O22386" s="94">
        <v>80</v>
      </c>
      <c r="P22386" s="94">
        <v>1674</v>
      </c>
      <c r="Q22386" s="94">
        <v>1550</v>
      </c>
      <c r="AS22386" s="94">
        <v>-149</v>
      </c>
      <c r="AT22386" s="94">
        <v>1699</v>
      </c>
    </row>
    <row r="22387" spans="1:46">
      <c r="A22387" s="85" t="s">
        <v>117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80</v>
      </c>
      <c r="I22387" s="94">
        <v>79</v>
      </c>
      <c r="J22387" s="94">
        <v>1679</v>
      </c>
      <c r="K22387" s="94">
        <v>1554</v>
      </c>
      <c r="O22387" s="94">
        <v>79</v>
      </c>
      <c r="P22387" s="94">
        <v>1679</v>
      </c>
      <c r="Q22387" s="94">
        <v>1554</v>
      </c>
      <c r="AS22387" s="94">
        <v>-181</v>
      </c>
      <c r="AT22387" s="94">
        <v>1735</v>
      </c>
    </row>
    <row r="22388" spans="1:46">
      <c r="A22388" s="85" t="s">
        <v>117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80</v>
      </c>
      <c r="I22388" s="94">
        <v>81</v>
      </c>
      <c r="J22388" s="94">
        <v>1665</v>
      </c>
      <c r="K22388" s="94">
        <v>1538</v>
      </c>
      <c r="O22388" s="94">
        <v>81</v>
      </c>
      <c r="P22388" s="94">
        <v>1665</v>
      </c>
      <c r="Q22388" s="94">
        <v>1538</v>
      </c>
      <c r="AS22388" s="94">
        <v>-238</v>
      </c>
      <c r="AT22388" s="94">
        <v>1776</v>
      </c>
    </row>
    <row r="22389" spans="1:46">
      <c r="A22389" s="85" t="s">
        <v>117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80</v>
      </c>
      <c r="I22389" s="94">
        <v>83</v>
      </c>
      <c r="J22389" s="94">
        <v>1671</v>
      </c>
      <c r="K22389" s="94">
        <v>1541</v>
      </c>
      <c r="O22389" s="94">
        <v>83</v>
      </c>
      <c r="P22389" s="94">
        <v>1671</v>
      </c>
      <c r="Q22389" s="94">
        <v>1541</v>
      </c>
      <c r="AS22389" s="94">
        <v>-272</v>
      </c>
      <c r="AT22389" s="94">
        <v>1813</v>
      </c>
    </row>
    <row r="22390" spans="1:46">
      <c r="A22390" s="85" t="s">
        <v>117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80</v>
      </c>
      <c r="I22390" s="94">
        <v>80</v>
      </c>
      <c r="J22390" s="94">
        <v>1678</v>
      </c>
      <c r="K22390" s="94">
        <v>1551</v>
      </c>
      <c r="O22390" s="94">
        <v>80</v>
      </c>
      <c r="P22390" s="94">
        <v>1678</v>
      </c>
      <c r="Q22390" s="94">
        <v>1551</v>
      </c>
      <c r="AS22390" s="94">
        <v>-313</v>
      </c>
      <c r="AT22390" s="94">
        <v>1864</v>
      </c>
    </row>
    <row r="22391" spans="1:46">
      <c r="A22391" s="85" t="s">
        <v>117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80</v>
      </c>
      <c r="I22391" s="94">
        <v>81</v>
      </c>
      <c r="J22391" s="94">
        <v>1679</v>
      </c>
      <c r="K22391" s="94">
        <v>1552</v>
      </c>
      <c r="O22391" s="94">
        <v>81</v>
      </c>
      <c r="P22391" s="94">
        <v>1679</v>
      </c>
      <c r="Q22391" s="94">
        <v>1552</v>
      </c>
      <c r="AS22391" s="94">
        <v>-146</v>
      </c>
      <c r="AT22391" s="94">
        <v>1698</v>
      </c>
    </row>
    <row r="22392" spans="1:46">
      <c r="A22392" s="85" t="s">
        <v>117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80</v>
      </c>
      <c r="I22392" s="94">
        <v>78</v>
      </c>
      <c r="J22392" s="94">
        <v>1684</v>
      </c>
      <c r="K22392" s="94">
        <v>1559</v>
      </c>
      <c r="O22392" s="94">
        <v>78</v>
      </c>
      <c r="P22392" s="94">
        <v>1684</v>
      </c>
      <c r="Q22392" s="94">
        <v>1559</v>
      </c>
      <c r="AS22392" s="94">
        <v>-138</v>
      </c>
      <c r="AT22392" s="94">
        <v>1697</v>
      </c>
    </row>
    <row r="22393" spans="1:46">
      <c r="A22393" s="85" t="s">
        <v>117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80</v>
      </c>
      <c r="I22393" s="94">
        <v>78</v>
      </c>
      <c r="J22393" s="94">
        <v>1679</v>
      </c>
      <c r="K22393" s="94">
        <v>1555</v>
      </c>
      <c r="O22393" s="94">
        <v>78</v>
      </c>
      <c r="P22393" s="94">
        <v>1679</v>
      </c>
      <c r="Q22393" s="94">
        <v>1555</v>
      </c>
      <c r="AS22393" s="94">
        <v>-79</v>
      </c>
      <c r="AT22393" s="94">
        <v>1634</v>
      </c>
    </row>
    <row r="22394" spans="1:46">
      <c r="A22394" s="85" t="s">
        <v>117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80</v>
      </c>
      <c r="I22394" s="94">
        <v>85</v>
      </c>
      <c r="J22394" s="94">
        <v>1666</v>
      </c>
      <c r="K22394" s="94">
        <v>1534</v>
      </c>
      <c r="O22394" s="94">
        <v>85</v>
      </c>
      <c r="P22394" s="94">
        <v>1666</v>
      </c>
      <c r="Q22394" s="94">
        <v>1534</v>
      </c>
      <c r="AS22394" s="94">
        <v>-239</v>
      </c>
      <c r="AT22394" s="94">
        <v>1773</v>
      </c>
    </row>
    <row r="22395" spans="1:46">
      <c r="A22395" s="85" t="s">
        <v>117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80</v>
      </c>
      <c r="I22395" s="94">
        <v>78</v>
      </c>
      <c r="J22395" s="94">
        <v>1493</v>
      </c>
      <c r="K22395" s="94">
        <v>1371</v>
      </c>
      <c r="O22395" s="94">
        <v>78</v>
      </c>
      <c r="P22395" s="94">
        <v>1493</v>
      </c>
      <c r="Q22395" s="94">
        <v>1371</v>
      </c>
      <c r="AS22395" s="94">
        <v>-275</v>
      </c>
      <c r="AT22395" s="94">
        <v>1646</v>
      </c>
    </row>
    <row r="22396" spans="1:46">
      <c r="A22396" s="85" t="s">
        <v>117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80</v>
      </c>
      <c r="I22396" s="94">
        <v>77</v>
      </c>
      <c r="J22396" s="94">
        <v>1372</v>
      </c>
      <c r="K22396" s="94">
        <v>1250</v>
      </c>
      <c r="O22396" s="94">
        <v>77</v>
      </c>
      <c r="P22396" s="94">
        <v>1372</v>
      </c>
      <c r="Q22396" s="94">
        <v>1250</v>
      </c>
      <c r="AS22396" s="94">
        <v>-256</v>
      </c>
      <c r="AT22396" s="94">
        <v>1506</v>
      </c>
    </row>
    <row r="22397" spans="1:46">
      <c r="A22397" s="85" t="s">
        <v>117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80</v>
      </c>
      <c r="I22397" s="94">
        <v>73</v>
      </c>
      <c r="J22397" s="94">
        <v>1340</v>
      </c>
      <c r="K22397" s="94">
        <v>1221</v>
      </c>
      <c r="O22397" s="94">
        <v>73</v>
      </c>
      <c r="P22397" s="94">
        <v>1340</v>
      </c>
      <c r="Q22397" s="94">
        <v>1221</v>
      </c>
      <c r="AS22397" s="94">
        <v>-245</v>
      </c>
      <c r="AT22397" s="94">
        <v>1466</v>
      </c>
    </row>
    <row r="22398" spans="1:46">
      <c r="A22398" s="85" t="s">
        <v>117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80</v>
      </c>
      <c r="I22398" s="94">
        <v>75</v>
      </c>
      <c r="J22398" s="94">
        <v>1377</v>
      </c>
      <c r="K22398" s="94">
        <v>1257</v>
      </c>
      <c r="O22398" s="94">
        <v>75</v>
      </c>
      <c r="P22398" s="94">
        <v>1377</v>
      </c>
      <c r="Q22398" s="94">
        <v>1257</v>
      </c>
      <c r="AS22398" s="94">
        <v>-226</v>
      </c>
      <c r="AT22398" s="94">
        <v>1483</v>
      </c>
    </row>
    <row r="22399" spans="1:46">
      <c r="A22399" s="85" t="s">
        <v>117</v>
      </c>
      <c r="B22399" s="86">
        <v>43119.416666666